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3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4" customWidth="1"/>
    <col min="3" max="3" width="26.08203125" style="44" bestFit="1" customWidth="1"/>
    <col min="4" max="16384" width="9" style="44"/>
  </cols>
  <sheetData>
    <row r="1" spans="1:3">
      <c r="A1" s="4"/>
      <c r="B1" s="67" t="s">
        <v>48</v>
      </c>
    </row>
    <row r="2" spans="1:3">
      <c r="A2" s="4"/>
    </row>
    <row r="3" spans="1:3">
      <c r="A3" s="4"/>
      <c r="B3" s="75">
        <v>1</v>
      </c>
      <c r="C3" s="45" t="s">
        <v>101</v>
      </c>
    </row>
    <row r="4" spans="1:3">
      <c r="A4" s="4"/>
      <c r="B4" s="75">
        <v>2</v>
      </c>
      <c r="C4" s="45" t="s">
        <v>72</v>
      </c>
    </row>
    <row r="5" spans="1:3">
      <c r="A5" s="4"/>
      <c r="B5" s="75">
        <v>3</v>
      </c>
      <c r="C5" s="45" t="s">
        <v>70</v>
      </c>
    </row>
    <row r="6" spans="1:3">
      <c r="A6" s="4"/>
      <c r="B6" s="75">
        <v>4</v>
      </c>
      <c r="C6" s="45" t="s">
        <v>107</v>
      </c>
    </row>
    <row r="7" spans="1:3">
      <c r="A7" s="4"/>
      <c r="B7" s="75">
        <v>5</v>
      </c>
      <c r="C7" s="45" t="s">
        <v>99</v>
      </c>
    </row>
    <row r="8" spans="1:3">
      <c r="A8" s="4"/>
      <c r="B8" s="75">
        <v>6</v>
      </c>
      <c r="C8" s="45" t="s">
        <v>71</v>
      </c>
    </row>
    <row r="9" spans="1:3">
      <c r="A9" s="4"/>
      <c r="B9" s="75">
        <v>7</v>
      </c>
      <c r="C9" s="45" t="s">
        <v>17</v>
      </c>
    </row>
    <row r="10" spans="1:3">
      <c r="A10" s="4"/>
      <c r="B10" s="75">
        <v>8</v>
      </c>
      <c r="C10" s="45" t="s">
        <v>38</v>
      </c>
    </row>
    <row r="11" spans="1:3">
      <c r="A11" s="4"/>
      <c r="B11" s="75">
        <v>9</v>
      </c>
      <c r="C11" s="45" t="s">
        <v>11</v>
      </c>
    </row>
    <row r="12" spans="1:3">
      <c r="A12" s="4"/>
      <c r="B12" s="75">
        <v>10</v>
      </c>
      <c r="C12" s="45" t="s">
        <v>43</v>
      </c>
    </row>
    <row r="13" spans="1:3">
      <c r="A13" s="4"/>
      <c r="B13" s="75">
        <v>11</v>
      </c>
      <c r="C13" s="45" t="s">
        <v>133</v>
      </c>
    </row>
    <row r="14" spans="1:3">
      <c r="A14" s="4"/>
      <c r="B14" s="75">
        <v>12</v>
      </c>
      <c r="C14" s="45" t="s">
        <v>140</v>
      </c>
    </row>
    <row r="15" spans="1:3">
      <c r="A15" s="4"/>
      <c r="B15" s="75">
        <v>13</v>
      </c>
      <c r="C15" s="45" t="s">
        <v>201</v>
      </c>
    </row>
    <row r="16" spans="1:3">
      <c r="B16" s="75">
        <v>14</v>
      </c>
      <c r="C16" s="45" t="s">
        <v>95</v>
      </c>
    </row>
    <row r="17" spans="2:3">
      <c r="B17" s="75">
        <v>15</v>
      </c>
      <c r="C17" s="45" t="s">
        <v>134</v>
      </c>
    </row>
    <row r="18" spans="2:3">
      <c r="B18" s="75">
        <v>16</v>
      </c>
      <c r="C18" s="45" t="s">
        <v>49</v>
      </c>
    </row>
    <row r="19" spans="2:3">
      <c r="B19" s="75">
        <v>17</v>
      </c>
      <c r="C19" s="45" t="s">
        <v>50</v>
      </c>
    </row>
    <row r="20" spans="2:3">
      <c r="B20" s="75">
        <v>18</v>
      </c>
      <c r="C20" s="45" t="s">
        <v>97</v>
      </c>
    </row>
    <row r="21" spans="2:3">
      <c r="B21" s="75">
        <v>19</v>
      </c>
      <c r="C21" s="45" t="s">
        <v>106</v>
      </c>
    </row>
    <row r="22" spans="2:3">
      <c r="B22" s="75">
        <v>20</v>
      </c>
      <c r="C22" s="45" t="s">
        <v>403</v>
      </c>
    </row>
    <row r="23" spans="2:3">
      <c r="B23" s="75">
        <v>21</v>
      </c>
      <c r="C23" s="45" t="s">
        <v>400</v>
      </c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CPBB!A1" display="Consumer, Private, Business Banking" xr:uid="{03582DBF-AA6A-42AC-B60B-1B5E5EA6A531}"/>
    <hyperlink ref="C22" location="ROTE!A1" display="ROTE" xr:uid="{A647473E-AE1B-4641-B2E0-4BB5B20D8FBD}"/>
    <hyperlink ref="C23" location="EPS!A1" display="EPS" xr:uid="{6462426E-FA1D-4E46-8DC4-0A04AC96C26D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2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77" t="s">
        <v>131</v>
      </c>
      <c r="D3" s="77" t="s">
        <v>145</v>
      </c>
      <c r="E3" s="77" t="s">
        <v>189</v>
      </c>
      <c r="F3" s="77" t="s">
        <v>192</v>
      </c>
      <c r="G3" s="77" t="s">
        <v>212</v>
      </c>
      <c r="H3" s="77" t="s">
        <v>264</v>
      </c>
      <c r="I3" s="77" t="s">
        <v>274</v>
      </c>
      <c r="J3" s="18" t="s">
        <v>297</v>
      </c>
      <c r="L3" s="168" t="s">
        <v>291</v>
      </c>
      <c r="M3" s="168" t="s">
        <v>293</v>
      </c>
      <c r="N3" s="168" t="s">
        <v>292</v>
      </c>
    </row>
    <row r="4" spans="1:14">
      <c r="A4" s="4"/>
      <c r="B4" s="42"/>
      <c r="C4" s="274" t="s">
        <v>53</v>
      </c>
      <c r="D4" s="274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316" t="s">
        <v>53</v>
      </c>
      <c r="K4" s="185"/>
      <c r="L4" s="355" t="s">
        <v>67</v>
      </c>
      <c r="M4" s="355" t="s">
        <v>67</v>
      </c>
      <c r="N4" s="355" t="s">
        <v>67</v>
      </c>
    </row>
    <row r="5" spans="1:14">
      <c r="A5" s="4"/>
      <c r="B5" s="41" t="s">
        <v>39</v>
      </c>
      <c r="C5" s="39"/>
      <c r="D5" s="39"/>
      <c r="E5" s="39"/>
      <c r="F5" s="39"/>
      <c r="G5" s="39"/>
      <c r="H5" s="39"/>
      <c r="I5" s="39"/>
      <c r="J5" s="38"/>
      <c r="L5" s="129"/>
      <c r="M5" s="129"/>
      <c r="N5" s="129"/>
    </row>
    <row r="6" spans="1:14">
      <c r="A6" s="4"/>
      <c r="B6" s="46" t="s">
        <v>40</v>
      </c>
      <c r="C6" s="306">
        <v>226789</v>
      </c>
      <c r="D6" s="306">
        <v>229348</v>
      </c>
      <c r="E6" s="306">
        <v>219628</v>
      </c>
      <c r="F6" s="306">
        <v>219588</v>
      </c>
      <c r="G6" s="306">
        <v>210637</v>
      </c>
      <c r="H6" s="306">
        <v>205179</v>
      </c>
      <c r="I6" s="306">
        <v>202523</v>
      </c>
      <c r="J6" s="307">
        <v>196855</v>
      </c>
      <c r="K6" s="249"/>
      <c r="L6" s="284">
        <v>-2.7986944692701567</v>
      </c>
      <c r="M6" s="284">
        <v>-4.0569453988955981</v>
      </c>
      <c r="N6" s="284">
        <v>-10.352569357159771</v>
      </c>
    </row>
    <row r="7" spans="1:14">
      <c r="A7" s="4"/>
      <c r="B7" s="46" t="s">
        <v>63</v>
      </c>
      <c r="C7" s="306">
        <v>27116</v>
      </c>
      <c r="D7" s="306">
        <v>27116</v>
      </c>
      <c r="E7" s="306">
        <v>27116</v>
      </c>
      <c r="F7" s="306">
        <v>27116</v>
      </c>
      <c r="G7" s="306">
        <v>27177</v>
      </c>
      <c r="H7" s="306">
        <v>27177</v>
      </c>
      <c r="I7" s="306">
        <v>27177</v>
      </c>
      <c r="J7" s="307">
        <v>27177</v>
      </c>
      <c r="K7" s="249"/>
      <c r="L7" s="284">
        <v>0</v>
      </c>
      <c r="M7" s="284">
        <v>0</v>
      </c>
      <c r="N7" s="284">
        <v>0.22495943354477063</v>
      </c>
    </row>
    <row r="8" spans="1:14">
      <c r="A8" s="4"/>
      <c r="B8" s="37" t="s">
        <v>41</v>
      </c>
      <c r="C8" s="308">
        <v>22765</v>
      </c>
      <c r="D8" s="308">
        <v>23763</v>
      </c>
      <c r="E8" s="308">
        <v>20811</v>
      </c>
      <c r="F8" s="308">
        <v>24529</v>
      </c>
      <c r="G8" s="308">
        <v>23019</v>
      </c>
      <c r="H8" s="308">
        <v>22726</v>
      </c>
      <c r="I8" s="308">
        <v>22593</v>
      </c>
      <c r="J8" s="309">
        <v>20679</v>
      </c>
      <c r="K8" s="249"/>
      <c r="L8" s="287">
        <v>-8.4716505112202896</v>
      </c>
      <c r="M8" s="287">
        <v>-9.0073044090469061</v>
      </c>
      <c r="N8" s="287">
        <v>-15.695707122181906</v>
      </c>
    </row>
    <row r="9" spans="1:14">
      <c r="A9" s="4"/>
      <c r="B9" s="29" t="s">
        <v>42</v>
      </c>
      <c r="C9" s="310">
        <v>276670</v>
      </c>
      <c r="D9" s="310">
        <v>280227</v>
      </c>
      <c r="E9" s="310">
        <v>267555</v>
      </c>
      <c r="F9" s="310">
        <v>271233</v>
      </c>
      <c r="G9" s="310">
        <v>260833</v>
      </c>
      <c r="H9" s="310">
        <v>255082</v>
      </c>
      <c r="I9" s="310">
        <v>252293</v>
      </c>
      <c r="J9" s="311">
        <v>244711</v>
      </c>
      <c r="K9" s="249"/>
      <c r="L9" s="290">
        <v>-3.0052359756315079</v>
      </c>
      <c r="M9" s="290">
        <v>-4.0657514054304107</v>
      </c>
      <c r="N9" s="290">
        <v>-9.7783086866273639</v>
      </c>
    </row>
    <row r="10" spans="1:14" customFormat="1" ht="12.75" customHeight="1">
      <c r="B10" s="74" t="s">
        <v>92</v>
      </c>
    </row>
  </sheetData>
  <sortState xmlns:xlrd2="http://schemas.microsoft.com/office/spreadsheetml/2017/richdata2" columnSort="1" ref="C1:C10">
    <sortCondition descending="1" ref="C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1640625" style="1" bestFit="1" customWidth="1"/>
    <col min="14" max="16384" width="9" style="1"/>
  </cols>
  <sheetData>
    <row r="1" spans="1:14" ht="14">
      <c r="A1" s="4"/>
      <c r="B1" s="62" t="s">
        <v>43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77" t="s">
        <v>131</v>
      </c>
      <c r="D3" s="77" t="s">
        <v>145</v>
      </c>
      <c r="E3" s="77" t="s">
        <v>189</v>
      </c>
      <c r="F3" s="77" t="s">
        <v>192</v>
      </c>
      <c r="G3" s="77" t="s">
        <v>212</v>
      </c>
      <c r="H3" s="77" t="s">
        <v>264</v>
      </c>
      <c r="I3" s="77" t="s">
        <v>274</v>
      </c>
      <c r="J3" s="18" t="s">
        <v>297</v>
      </c>
      <c r="L3" s="168" t="s">
        <v>291</v>
      </c>
      <c r="M3" s="168" t="s">
        <v>293</v>
      </c>
      <c r="N3" s="168" t="s">
        <v>292</v>
      </c>
    </row>
    <row r="4" spans="1:14">
      <c r="A4" s="4"/>
      <c r="B4" s="42"/>
      <c r="C4" s="274" t="s">
        <v>53</v>
      </c>
      <c r="D4" s="274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316" t="s">
        <v>53</v>
      </c>
      <c r="K4" s="185"/>
      <c r="L4" s="355" t="s">
        <v>67</v>
      </c>
      <c r="M4" s="355" t="s">
        <v>67</v>
      </c>
      <c r="N4" s="355" t="s">
        <v>67</v>
      </c>
    </row>
    <row r="5" spans="1:14">
      <c r="A5" s="4"/>
      <c r="B5" s="48" t="s">
        <v>44</v>
      </c>
      <c r="C5" s="281">
        <v>38711</v>
      </c>
      <c r="D5" s="281">
        <v>39589</v>
      </c>
      <c r="E5" s="281">
        <v>39167</v>
      </c>
      <c r="F5" s="281">
        <v>38362</v>
      </c>
      <c r="G5" s="281">
        <v>36296</v>
      </c>
      <c r="H5" s="281">
        <v>35373</v>
      </c>
      <c r="I5" s="281">
        <v>34504</v>
      </c>
      <c r="J5" s="282">
        <v>34157</v>
      </c>
      <c r="K5" s="249"/>
      <c r="L5" s="281">
        <v>-1.0056805008115002</v>
      </c>
      <c r="M5" s="281">
        <v>-3.4376501851694794</v>
      </c>
      <c r="N5" s="281">
        <v>-10.96136802043689</v>
      </c>
    </row>
    <row r="6" spans="1:14">
      <c r="A6" s="4"/>
      <c r="B6" s="40" t="s">
        <v>68</v>
      </c>
      <c r="C6" s="291">
        <v>6293</v>
      </c>
      <c r="D6" s="291">
        <v>6293</v>
      </c>
      <c r="E6" s="291">
        <v>6791</v>
      </c>
      <c r="F6" s="291">
        <v>6791</v>
      </c>
      <c r="G6" s="291">
        <v>5235</v>
      </c>
      <c r="H6" s="291">
        <v>5244</v>
      </c>
      <c r="I6" s="422">
        <v>6485</v>
      </c>
      <c r="J6" s="292">
        <v>6484</v>
      </c>
      <c r="K6" s="249"/>
      <c r="L6" s="291">
        <v>-1.5420200462606013E-2</v>
      </c>
      <c r="M6" s="291">
        <v>23.646071700991609</v>
      </c>
      <c r="N6" s="291">
        <v>-4.5206891474009723</v>
      </c>
    </row>
    <row r="7" spans="1:14">
      <c r="A7" s="4"/>
      <c r="B7" s="48" t="s">
        <v>45</v>
      </c>
      <c r="C7" s="281">
        <v>45004</v>
      </c>
      <c r="D7" s="281">
        <v>45882</v>
      </c>
      <c r="E7" s="281">
        <v>45958</v>
      </c>
      <c r="F7" s="281">
        <v>45153</v>
      </c>
      <c r="G7" s="281">
        <v>41531</v>
      </c>
      <c r="H7" s="281">
        <v>40617</v>
      </c>
      <c r="I7" s="281">
        <v>40989</v>
      </c>
      <c r="J7" s="282">
        <v>40641</v>
      </c>
      <c r="K7" s="249"/>
      <c r="L7" s="281">
        <v>-0.84900827051160066</v>
      </c>
      <c r="M7" s="281">
        <v>5.9088558977767928E-2</v>
      </c>
      <c r="N7" s="281">
        <v>-9.9926915155139202</v>
      </c>
    </row>
    <row r="8" spans="1:14">
      <c r="A8" s="4"/>
      <c r="B8" s="37" t="s">
        <v>46</v>
      </c>
      <c r="C8" s="308">
        <v>13527</v>
      </c>
      <c r="D8" s="308">
        <v>13279</v>
      </c>
      <c r="E8" s="308">
        <v>12913</v>
      </c>
      <c r="F8" s="308">
        <v>12491</v>
      </c>
      <c r="G8" s="308">
        <v>13505</v>
      </c>
      <c r="H8" s="308">
        <v>13020</v>
      </c>
      <c r="I8" s="308">
        <v>12502</v>
      </c>
      <c r="J8" s="309">
        <v>12510</v>
      </c>
      <c r="K8" s="249"/>
      <c r="L8" s="308">
        <v>6.3989761638137896E-2</v>
      </c>
      <c r="M8" s="308">
        <v>-3.9170506912442393</v>
      </c>
      <c r="N8" s="308">
        <v>0.15210951885357457</v>
      </c>
    </row>
    <row r="9" spans="1:14">
      <c r="A9" s="4"/>
      <c r="B9" s="29" t="s">
        <v>47</v>
      </c>
      <c r="C9" s="310">
        <v>58531</v>
      </c>
      <c r="D9" s="310">
        <v>59161</v>
      </c>
      <c r="E9" s="310">
        <v>58871</v>
      </c>
      <c r="F9" s="310">
        <v>57644</v>
      </c>
      <c r="G9" s="310">
        <v>55036</v>
      </c>
      <c r="H9" s="310">
        <v>53637</v>
      </c>
      <c r="I9" s="310">
        <v>53491</v>
      </c>
      <c r="J9" s="311">
        <v>53151</v>
      </c>
      <c r="K9" s="249"/>
      <c r="L9" s="290">
        <v>-0.63562094557963023</v>
      </c>
      <c r="M9" s="290">
        <v>-0.9060909446837071</v>
      </c>
      <c r="N9" s="290">
        <v>-7.7943931718825894</v>
      </c>
    </row>
    <row r="10" spans="1:14" ht="12.75" customHeight="1">
      <c r="A10" s="4"/>
      <c r="B10" s="41" t="s">
        <v>113</v>
      </c>
      <c r="C10" s="317">
        <v>14</v>
      </c>
      <c r="D10" s="317">
        <v>14.1</v>
      </c>
      <c r="E10" s="317">
        <v>14.6</v>
      </c>
      <c r="F10" s="317">
        <v>14.1</v>
      </c>
      <c r="G10" s="317">
        <v>13.9</v>
      </c>
      <c r="H10" s="317">
        <v>13.9</v>
      </c>
      <c r="I10" s="317">
        <v>13.7</v>
      </c>
      <c r="J10" s="318">
        <v>14</v>
      </c>
      <c r="K10" s="319"/>
      <c r="L10" s="380">
        <v>0.30000000000000071</v>
      </c>
      <c r="M10" s="380">
        <v>9.9999999999999645E-2</v>
      </c>
      <c r="N10" s="380">
        <v>-9.9999999999999645E-2</v>
      </c>
    </row>
    <row r="11" spans="1:14">
      <c r="A11" s="4"/>
      <c r="B11" s="46" t="s">
        <v>114</v>
      </c>
      <c r="C11" s="320">
        <v>21.2</v>
      </c>
      <c r="D11" s="320">
        <v>21.1</v>
      </c>
      <c r="E11" s="320">
        <v>22</v>
      </c>
      <c r="F11" s="320">
        <v>21.3</v>
      </c>
      <c r="G11" s="320">
        <v>21.1</v>
      </c>
      <c r="H11" s="320">
        <v>21</v>
      </c>
      <c r="I11" s="320">
        <v>21.2</v>
      </c>
      <c r="J11" s="321">
        <v>21.680853807505038</v>
      </c>
      <c r="K11" s="319"/>
      <c r="L11" s="320">
        <v>0.48085380750503859</v>
      </c>
      <c r="M11" s="320">
        <v>0.68085380750503788</v>
      </c>
      <c r="N11" s="320">
        <v>0.38085380750503717</v>
      </c>
    </row>
    <row r="12" spans="1:14">
      <c r="A12" s="4"/>
      <c r="B12" s="60" t="s">
        <v>115</v>
      </c>
      <c r="C12" s="322">
        <v>5.0999999999999996</v>
      </c>
      <c r="D12" s="322">
        <v>5.2</v>
      </c>
      <c r="E12" s="322">
        <v>5.0999999999999996</v>
      </c>
      <c r="F12" s="322">
        <v>4.9000000000000004</v>
      </c>
      <c r="G12" s="322">
        <v>4.4000000000000004</v>
      </c>
      <c r="H12" s="322">
        <v>4.5</v>
      </c>
      <c r="I12" s="322">
        <v>4.8</v>
      </c>
      <c r="J12" s="323">
        <v>4.8</v>
      </c>
      <c r="K12" s="319"/>
      <c r="L12" s="381">
        <v>0</v>
      </c>
      <c r="M12" s="381">
        <v>0.29999999999999982</v>
      </c>
      <c r="N12" s="381">
        <v>-0.10000000000000053</v>
      </c>
    </row>
    <row r="13" spans="1:14">
      <c r="B13" s="74" t="s">
        <v>92</v>
      </c>
    </row>
    <row r="14" spans="1:14">
      <c r="B14" s="74" t="s">
        <v>185</v>
      </c>
    </row>
    <row r="15" spans="1:14">
      <c r="B15" s="74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49"/>
  <sheetViews>
    <sheetView showGridLines="0" showRowColHeaders="0" topLeftCell="A29" zoomScaleNormal="100" zoomScaleSheetLayoutView="100" workbookViewId="0">
      <selection activeCell="B39" sqref="B39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2" customWidth="1"/>
    <col min="17" max="17" width="9.6640625" bestFit="1" customWidth="1"/>
    <col min="19" max="19" width="1.5" customWidth="1"/>
  </cols>
  <sheetData>
    <row r="1" spans="1:34" ht="15">
      <c r="A1" s="4"/>
      <c r="B1" s="62" t="s">
        <v>231</v>
      </c>
      <c r="C1"/>
      <c r="D1"/>
      <c r="E1"/>
      <c r="F1"/>
      <c r="G1"/>
      <c r="H1"/>
      <c r="I1"/>
      <c r="J1"/>
    </row>
    <row r="2" spans="1:34">
      <c r="A2" s="4"/>
      <c r="B2" s="5"/>
      <c r="C2" s="98"/>
      <c r="D2" s="98"/>
      <c r="E2" s="98"/>
      <c r="F2" s="98"/>
      <c r="G2" s="98"/>
      <c r="H2" s="98"/>
      <c r="I2" s="98"/>
      <c r="J2" s="98"/>
    </row>
    <row r="3" spans="1:34" ht="33">
      <c r="A3" s="4"/>
      <c r="B3" s="10"/>
      <c r="C3" s="133" t="s">
        <v>130</v>
      </c>
      <c r="D3" s="77" t="s">
        <v>143</v>
      </c>
      <c r="E3" s="77" t="s">
        <v>188</v>
      </c>
      <c r="F3" s="77" t="s">
        <v>191</v>
      </c>
      <c r="G3" s="77" t="s">
        <v>211</v>
      </c>
      <c r="H3" s="77" t="s">
        <v>263</v>
      </c>
      <c r="I3" s="77" t="s">
        <v>273</v>
      </c>
      <c r="J3" s="18" t="s">
        <v>283</v>
      </c>
      <c r="L3" s="394" t="s">
        <v>298</v>
      </c>
      <c r="M3" s="394" t="s">
        <v>239</v>
      </c>
      <c r="N3" s="394" t="s">
        <v>299</v>
      </c>
      <c r="O3" s="394" t="s">
        <v>239</v>
      </c>
      <c r="Q3" s="447" t="s">
        <v>284</v>
      </c>
      <c r="R3" s="448" t="s">
        <v>285</v>
      </c>
      <c r="S3" s="1"/>
      <c r="T3" s="394" t="s">
        <v>300</v>
      </c>
      <c r="U3" s="394" t="s">
        <v>239</v>
      </c>
      <c r="V3" s="77"/>
      <c r="W3" s="77"/>
      <c r="X3" s="133"/>
      <c r="Y3" s="133"/>
      <c r="Z3" s="77"/>
      <c r="AA3" s="77"/>
      <c r="AB3" s="77"/>
      <c r="AC3" s="77"/>
      <c r="AD3" s="77"/>
      <c r="AE3" s="18"/>
      <c r="AG3" s="77"/>
      <c r="AH3" s="18"/>
    </row>
    <row r="4" spans="1:34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301"/>
      <c r="L4" s="336" t="s">
        <v>67</v>
      </c>
      <c r="M4" s="336" t="s">
        <v>67</v>
      </c>
      <c r="N4" s="336" t="s">
        <v>67</v>
      </c>
      <c r="O4" s="336" t="s">
        <v>67</v>
      </c>
      <c r="Q4" s="396" t="s">
        <v>53</v>
      </c>
      <c r="R4" s="397" t="s">
        <v>53</v>
      </c>
      <c r="S4" s="1"/>
      <c r="T4" s="195" t="s">
        <v>67</v>
      </c>
      <c r="U4" s="195" t="s">
        <v>67</v>
      </c>
    </row>
    <row r="5" spans="1:34">
      <c r="A5" s="4"/>
      <c r="B5" s="12" t="s">
        <v>3</v>
      </c>
      <c r="C5" s="257">
        <v>2058</v>
      </c>
      <c r="D5" s="257">
        <v>2007</v>
      </c>
      <c r="E5" s="257">
        <v>2071</v>
      </c>
      <c r="F5" s="257">
        <v>1764</v>
      </c>
      <c r="G5" s="257">
        <v>2393</v>
      </c>
      <c r="H5" s="257">
        <v>2176</v>
      </c>
      <c r="I5" s="257">
        <v>2572</v>
      </c>
      <c r="J5" s="258">
        <v>2467</v>
      </c>
      <c r="K5" s="128"/>
      <c r="L5" s="257">
        <v>39.852607709750565</v>
      </c>
      <c r="M5" s="257">
        <v>50.150511739915714</v>
      </c>
      <c r="N5" s="257">
        <v>-4.0824261275272162</v>
      </c>
      <c r="O5" s="257">
        <v>-3.1080031080031079</v>
      </c>
      <c r="Q5" s="257">
        <v>7900</v>
      </c>
      <c r="R5" s="258">
        <v>9608</v>
      </c>
      <c r="S5" s="400"/>
      <c r="T5" s="257">
        <v>21.620253164556964</v>
      </c>
      <c r="U5" s="257">
        <v>27.007103605414823</v>
      </c>
      <c r="V5" s="400"/>
      <c r="W5" s="400"/>
      <c r="X5" s="400"/>
      <c r="Y5" s="400"/>
      <c r="Z5" s="400"/>
      <c r="AA5" s="400"/>
      <c r="AB5" s="400"/>
      <c r="AC5" s="400"/>
      <c r="AD5" s="400"/>
      <c r="AE5" s="400"/>
      <c r="AG5" s="400"/>
      <c r="AH5" s="400"/>
    </row>
    <row r="6" spans="1:34" collapsed="1">
      <c r="A6" s="4"/>
      <c r="B6" s="99" t="s">
        <v>0</v>
      </c>
      <c r="C6" s="263">
        <v>679</v>
      </c>
      <c r="D6" s="263">
        <v>675</v>
      </c>
      <c r="E6" s="263">
        <v>700</v>
      </c>
      <c r="F6" s="263">
        <v>692</v>
      </c>
      <c r="G6" s="263">
        <v>703</v>
      </c>
      <c r="H6" s="263">
        <v>800</v>
      </c>
      <c r="I6" s="263">
        <v>1035</v>
      </c>
      <c r="J6" s="305">
        <v>1213</v>
      </c>
      <c r="K6" s="128"/>
      <c r="L6" s="263">
        <v>75.289017341040463</v>
      </c>
      <c r="M6" s="263">
        <v>87.595712098009187</v>
      </c>
      <c r="N6" s="263">
        <v>17.198067632850243</v>
      </c>
      <c r="O6" s="263">
        <v>18.816682832201746</v>
      </c>
      <c r="Q6" s="263">
        <v>2746</v>
      </c>
      <c r="R6" s="305">
        <v>3751</v>
      </c>
      <c r="S6" s="400"/>
      <c r="T6" s="263">
        <v>36.598689002184997</v>
      </c>
      <c r="U6" s="263">
        <v>43.471522665633479</v>
      </c>
      <c r="V6" s="400"/>
      <c r="W6" s="400"/>
      <c r="X6" s="400"/>
      <c r="Y6" s="400"/>
      <c r="Z6" s="400"/>
      <c r="AA6" s="400"/>
      <c r="AB6" s="400"/>
      <c r="AC6" s="400"/>
      <c r="AD6" s="400"/>
      <c r="AE6" s="400"/>
      <c r="AG6" s="400"/>
      <c r="AH6" s="400"/>
    </row>
    <row r="7" spans="1:34" collapsed="1">
      <c r="A7" s="4"/>
      <c r="B7" s="99" t="s">
        <v>220</v>
      </c>
      <c r="C7" s="252">
        <v>327</v>
      </c>
      <c r="D7" s="252">
        <v>342</v>
      </c>
      <c r="E7" s="252">
        <v>367</v>
      </c>
      <c r="F7" s="252">
        <v>326</v>
      </c>
      <c r="G7" s="252">
        <v>340</v>
      </c>
      <c r="H7" s="252">
        <v>322</v>
      </c>
      <c r="I7" s="252">
        <v>323</v>
      </c>
      <c r="J7" s="324">
        <v>303</v>
      </c>
      <c r="K7" s="128"/>
      <c r="L7" s="365">
        <v>-7.3619631901840492</v>
      </c>
      <c r="M7" s="252">
        <v>1.3029315960912053</v>
      </c>
      <c r="N7" s="252">
        <v>-6.1919504643962853</v>
      </c>
      <c r="O7" s="417">
        <v>-3.4161490683229814</v>
      </c>
      <c r="Q7" s="365">
        <v>1362</v>
      </c>
      <c r="R7" s="324">
        <v>1288</v>
      </c>
      <c r="S7" s="400"/>
      <c r="T7" s="365">
        <v>-5.4331864904552125</v>
      </c>
      <c r="U7" s="417">
        <v>-0.78125</v>
      </c>
      <c r="V7" s="400"/>
      <c r="W7" s="400"/>
      <c r="X7" s="400"/>
      <c r="Y7" s="400"/>
      <c r="Z7" s="400"/>
      <c r="AA7" s="400"/>
      <c r="AB7" s="400"/>
      <c r="AC7" s="400"/>
      <c r="AD7" s="400"/>
      <c r="AE7" s="400"/>
      <c r="AG7" s="400"/>
      <c r="AH7" s="400"/>
    </row>
    <row r="8" spans="1:34">
      <c r="A8" s="4"/>
      <c r="B8" s="99" t="s">
        <v>23</v>
      </c>
      <c r="C8" s="250">
        <v>352</v>
      </c>
      <c r="D8" s="250">
        <v>333</v>
      </c>
      <c r="E8" s="250">
        <v>333</v>
      </c>
      <c r="F8" s="250">
        <v>366</v>
      </c>
      <c r="G8" s="250">
        <v>363</v>
      </c>
      <c r="H8" s="250">
        <v>478</v>
      </c>
      <c r="I8" s="250">
        <v>712</v>
      </c>
      <c r="J8" s="326">
        <v>910</v>
      </c>
      <c r="K8" s="128"/>
      <c r="L8" s="325">
        <v>148.63387978142077</v>
      </c>
      <c r="M8" s="250">
        <v>164.16184971098266</v>
      </c>
      <c r="N8" s="250">
        <v>27.808988764044944</v>
      </c>
      <c r="O8" s="418">
        <v>28.913963328631876</v>
      </c>
      <c r="Q8" s="325">
        <v>1384</v>
      </c>
      <c r="R8" s="326">
        <v>2463</v>
      </c>
      <c r="S8" s="400"/>
      <c r="T8" s="325">
        <v>77.962427745664741</v>
      </c>
      <c r="U8" s="418">
        <v>87.009992313604926</v>
      </c>
      <c r="V8" s="400"/>
      <c r="W8" s="400"/>
      <c r="X8" s="400"/>
      <c r="Y8" s="400"/>
      <c r="Z8" s="400"/>
      <c r="AA8" s="400"/>
      <c r="AB8" s="400"/>
      <c r="AC8" s="400"/>
      <c r="AD8" s="400"/>
      <c r="AE8" s="400"/>
      <c r="AG8" s="400"/>
      <c r="AH8" s="400"/>
    </row>
    <row r="9" spans="1:34">
      <c r="A9" s="4"/>
      <c r="B9" s="99" t="s">
        <v>146</v>
      </c>
      <c r="C9" s="254">
        <v>1219</v>
      </c>
      <c r="D9" s="254">
        <v>1156</v>
      </c>
      <c r="E9" s="254">
        <v>1170</v>
      </c>
      <c r="F9" s="254">
        <v>900</v>
      </c>
      <c r="G9" s="254">
        <v>1557</v>
      </c>
      <c r="H9" s="257">
        <v>1255</v>
      </c>
      <c r="I9" s="257">
        <v>1386</v>
      </c>
      <c r="J9" s="206">
        <v>1147</v>
      </c>
      <c r="K9" s="358"/>
      <c r="L9" s="257">
        <v>27.444444444444443</v>
      </c>
      <c r="M9" s="257">
        <v>38.17966903073286</v>
      </c>
      <c r="N9" s="257">
        <v>-17.243867243867246</v>
      </c>
      <c r="O9" s="257">
        <v>-15.899280575539567</v>
      </c>
      <c r="Q9" s="257">
        <v>4445</v>
      </c>
      <c r="R9" s="206">
        <v>5345</v>
      </c>
      <c r="S9" s="400"/>
      <c r="T9" s="257">
        <v>20.247469066366705</v>
      </c>
      <c r="U9" s="257">
        <v>25.094876660341559</v>
      </c>
      <c r="V9" s="400"/>
      <c r="W9" s="400"/>
      <c r="X9" s="400"/>
      <c r="Y9" s="400"/>
      <c r="Z9" s="400"/>
      <c r="AA9" s="400"/>
      <c r="AB9" s="400"/>
      <c r="AC9" s="400"/>
      <c r="AD9" s="400"/>
      <c r="AE9" s="400"/>
      <c r="AG9" s="400"/>
      <c r="AH9" s="400"/>
    </row>
    <row r="10" spans="1:34">
      <c r="A10" s="4"/>
      <c r="B10" s="357" t="s">
        <v>147</v>
      </c>
      <c r="C10" s="252">
        <v>669</v>
      </c>
      <c r="D10" s="252">
        <v>568</v>
      </c>
      <c r="E10" s="252">
        <v>538</v>
      </c>
      <c r="F10" s="252">
        <v>427</v>
      </c>
      <c r="G10" s="252">
        <v>939</v>
      </c>
      <c r="H10" s="252">
        <v>662</v>
      </c>
      <c r="I10" s="252">
        <v>736</v>
      </c>
      <c r="J10" s="207">
        <v>628</v>
      </c>
      <c r="K10" s="358"/>
      <c r="L10" s="365">
        <v>47.072599531615928</v>
      </c>
      <c r="M10" s="252">
        <v>59.899749373433586</v>
      </c>
      <c r="N10" s="252">
        <v>-14.673913043478262</v>
      </c>
      <c r="O10" s="417">
        <v>-13.315217391304349</v>
      </c>
      <c r="Q10" s="365">
        <v>2202</v>
      </c>
      <c r="R10" s="207">
        <v>2965</v>
      </c>
      <c r="S10" s="400"/>
      <c r="T10" s="365">
        <v>34.650317892824702</v>
      </c>
      <c r="U10" s="417">
        <v>39.597315436241608</v>
      </c>
      <c r="V10" s="400"/>
      <c r="W10" s="400"/>
      <c r="X10" s="400"/>
      <c r="Y10" s="400"/>
      <c r="Z10" s="400"/>
      <c r="AA10" s="400"/>
      <c r="AB10" s="400"/>
      <c r="AC10" s="400"/>
      <c r="AD10" s="400"/>
      <c r="AE10" s="400"/>
      <c r="AG10" s="400"/>
      <c r="AH10" s="400"/>
    </row>
    <row r="11" spans="1:34">
      <c r="A11" s="4"/>
      <c r="B11" s="357" t="s">
        <v>148</v>
      </c>
      <c r="C11" s="247">
        <v>428</v>
      </c>
      <c r="D11" s="247">
        <v>477</v>
      </c>
      <c r="E11" s="247">
        <v>511</v>
      </c>
      <c r="F11" s="247">
        <v>358</v>
      </c>
      <c r="G11" s="247">
        <v>453</v>
      </c>
      <c r="H11" s="247">
        <v>372</v>
      </c>
      <c r="I11" s="247">
        <v>435</v>
      </c>
      <c r="J11" s="208">
        <v>414</v>
      </c>
      <c r="K11" s="358"/>
      <c r="L11" s="366">
        <v>15.64245810055866</v>
      </c>
      <c r="M11" s="247">
        <v>24.483775811209441</v>
      </c>
      <c r="N11" s="247">
        <v>-4.8275862068965516</v>
      </c>
      <c r="O11" s="419">
        <v>-3.8724373576309796</v>
      </c>
      <c r="Q11" s="366">
        <v>1774</v>
      </c>
      <c r="R11" s="208">
        <v>1674</v>
      </c>
      <c r="S11" s="400"/>
      <c r="T11" s="366">
        <v>-5.636978579481398</v>
      </c>
      <c r="U11" s="419">
        <v>-1.6597510373443984</v>
      </c>
      <c r="V11" s="400"/>
      <c r="W11" s="400"/>
      <c r="X11" s="400"/>
      <c r="Y11" s="400"/>
      <c r="Z11" s="400"/>
      <c r="AA11" s="400"/>
      <c r="AB11" s="400"/>
      <c r="AC11" s="400"/>
      <c r="AD11" s="400"/>
      <c r="AE11" s="400"/>
      <c r="AG11" s="400"/>
      <c r="AH11" s="400"/>
    </row>
    <row r="12" spans="1:34">
      <c r="A12" s="4"/>
      <c r="B12" s="359" t="s">
        <v>135</v>
      </c>
      <c r="C12" s="247">
        <v>131</v>
      </c>
      <c r="D12" s="247">
        <v>101</v>
      </c>
      <c r="E12" s="247">
        <v>143</v>
      </c>
      <c r="F12" s="247">
        <v>59</v>
      </c>
      <c r="G12" s="247">
        <v>105</v>
      </c>
      <c r="H12" s="247">
        <v>84</v>
      </c>
      <c r="I12" s="247">
        <v>152</v>
      </c>
      <c r="J12" s="208">
        <v>147</v>
      </c>
      <c r="K12" s="358"/>
      <c r="L12" s="366">
        <v>149.15254237288136</v>
      </c>
      <c r="M12" s="247">
        <v>184.90566037735849</v>
      </c>
      <c r="N12" s="247">
        <v>-3.2894736842105261</v>
      </c>
      <c r="O12" s="419">
        <v>-0.6578947368421052</v>
      </c>
      <c r="Q12" s="366">
        <v>434</v>
      </c>
      <c r="R12" s="208">
        <v>488</v>
      </c>
      <c r="S12" s="400"/>
      <c r="T12" s="366">
        <v>12.442396313364055</v>
      </c>
      <c r="U12" s="419">
        <v>18.7192118226601</v>
      </c>
      <c r="V12" s="400"/>
      <c r="W12" s="400"/>
      <c r="X12" s="400"/>
      <c r="Y12" s="400"/>
      <c r="Z12" s="400"/>
      <c r="AA12" s="400"/>
      <c r="AB12" s="400"/>
      <c r="AC12" s="400"/>
      <c r="AD12" s="400"/>
      <c r="AE12" s="400"/>
      <c r="AG12" s="400"/>
      <c r="AH12" s="400"/>
    </row>
    <row r="13" spans="1:34">
      <c r="A13" s="4"/>
      <c r="B13" s="359" t="s">
        <v>219</v>
      </c>
      <c r="C13" s="247">
        <v>297</v>
      </c>
      <c r="D13" s="247">
        <v>376</v>
      </c>
      <c r="E13" s="247">
        <v>368</v>
      </c>
      <c r="F13" s="247">
        <v>299</v>
      </c>
      <c r="G13" s="247">
        <v>348</v>
      </c>
      <c r="H13" s="247">
        <v>288</v>
      </c>
      <c r="I13" s="247">
        <v>283</v>
      </c>
      <c r="J13" s="208">
        <v>267</v>
      </c>
      <c r="K13" s="358"/>
      <c r="L13" s="366">
        <v>-10.702341137123746</v>
      </c>
      <c r="M13" s="247">
        <v>-5.244755244755245</v>
      </c>
      <c r="N13" s="247">
        <v>-5.6537102473498235</v>
      </c>
      <c r="O13" s="419">
        <v>-5.5749128919860631</v>
      </c>
      <c r="Q13" s="366">
        <v>1340</v>
      </c>
      <c r="R13" s="208">
        <v>1186</v>
      </c>
      <c r="S13" s="400"/>
      <c r="T13" s="366">
        <v>-11.492537313432836</v>
      </c>
      <c r="U13" s="419">
        <v>-8.118657298985168</v>
      </c>
      <c r="V13" s="400"/>
      <c r="W13" s="400"/>
      <c r="X13" s="400"/>
      <c r="Y13" s="400"/>
      <c r="Z13" s="400"/>
      <c r="AA13" s="400"/>
      <c r="AB13" s="400"/>
      <c r="AC13" s="400"/>
      <c r="AD13" s="400"/>
      <c r="AE13" s="400"/>
      <c r="AG13" s="400"/>
      <c r="AH13" s="400"/>
    </row>
    <row r="14" spans="1:34">
      <c r="A14" s="4"/>
      <c r="B14" s="357" t="s">
        <v>218</v>
      </c>
      <c r="C14" s="247">
        <v>0</v>
      </c>
      <c r="D14" s="247">
        <v>0</v>
      </c>
      <c r="E14" s="247">
        <v>0</v>
      </c>
      <c r="F14" s="247">
        <v>0</v>
      </c>
      <c r="G14" s="247">
        <v>0</v>
      </c>
      <c r="H14" s="247">
        <v>0</v>
      </c>
      <c r="I14" s="247">
        <v>0</v>
      </c>
      <c r="J14" s="208">
        <v>0</v>
      </c>
      <c r="K14" s="358"/>
      <c r="L14" s="366" t="s">
        <v>124</v>
      </c>
      <c r="M14" s="247" t="s">
        <v>124</v>
      </c>
      <c r="N14" s="247" t="s">
        <v>124</v>
      </c>
      <c r="O14" s="419" t="s">
        <v>124</v>
      </c>
      <c r="Q14" s="366">
        <v>0</v>
      </c>
      <c r="R14" s="208">
        <v>0</v>
      </c>
      <c r="S14" s="400"/>
      <c r="T14" s="366" t="s">
        <v>124</v>
      </c>
      <c r="U14" s="419" t="s">
        <v>124</v>
      </c>
      <c r="V14" s="400"/>
      <c r="W14" s="400"/>
      <c r="X14" s="400"/>
      <c r="Y14" s="400"/>
      <c r="Z14" s="400"/>
      <c r="AA14" s="400"/>
      <c r="AB14" s="400"/>
      <c r="AC14" s="400"/>
      <c r="AD14" s="400"/>
      <c r="AE14" s="400"/>
      <c r="AG14" s="400"/>
      <c r="AH14" s="400"/>
    </row>
    <row r="15" spans="1:34">
      <c r="A15" s="4"/>
      <c r="B15" s="357" t="s">
        <v>149</v>
      </c>
      <c r="C15" s="247">
        <v>122</v>
      </c>
      <c r="D15" s="247">
        <v>111</v>
      </c>
      <c r="E15" s="247">
        <v>121</v>
      </c>
      <c r="F15" s="247">
        <v>115</v>
      </c>
      <c r="G15" s="247">
        <v>165</v>
      </c>
      <c r="H15" s="247">
        <v>221</v>
      </c>
      <c r="I15" s="247">
        <v>215</v>
      </c>
      <c r="J15" s="208">
        <v>105</v>
      </c>
      <c r="K15" s="358"/>
      <c r="L15" s="366">
        <v>-8.695652173913043</v>
      </c>
      <c r="M15" s="247">
        <v>0</v>
      </c>
      <c r="N15" s="247">
        <v>-51.162790697674424</v>
      </c>
      <c r="O15" s="419">
        <v>-49.302325581395351</v>
      </c>
      <c r="Q15" s="366">
        <v>469</v>
      </c>
      <c r="R15" s="208">
        <v>706</v>
      </c>
      <c r="S15" s="400"/>
      <c r="T15" s="366">
        <v>50.533049040511727</v>
      </c>
      <c r="U15" s="419">
        <v>58.333333333333336</v>
      </c>
      <c r="V15" s="400"/>
      <c r="W15" s="400"/>
      <c r="X15" s="400"/>
      <c r="Y15" s="400"/>
      <c r="Z15" s="400"/>
      <c r="AA15" s="400"/>
      <c r="AB15" s="400"/>
      <c r="AC15" s="400"/>
      <c r="AD15" s="400"/>
      <c r="AE15" s="400"/>
      <c r="AG15" s="400"/>
      <c r="AH15" s="400"/>
    </row>
    <row r="16" spans="1:34" hidden="1">
      <c r="A16" s="4"/>
      <c r="B16" s="360" t="s">
        <v>137</v>
      </c>
      <c r="C16" s="250">
        <v>0</v>
      </c>
      <c r="D16" s="250">
        <v>0</v>
      </c>
      <c r="E16" s="250">
        <v>0</v>
      </c>
      <c r="F16" s="250">
        <v>0</v>
      </c>
      <c r="G16" s="250">
        <v>0</v>
      </c>
      <c r="H16" s="250">
        <v>0</v>
      </c>
      <c r="I16" s="250">
        <v>0</v>
      </c>
      <c r="J16" s="326">
        <v>0</v>
      </c>
      <c r="K16" s="358"/>
      <c r="L16" s="325" t="s">
        <v>124</v>
      </c>
      <c r="M16" s="250">
        <v>100</v>
      </c>
      <c r="N16" s="250" t="s">
        <v>124</v>
      </c>
      <c r="O16" s="418" t="s">
        <v>124</v>
      </c>
      <c r="Q16" s="325">
        <v>0</v>
      </c>
      <c r="R16" s="326">
        <v>0</v>
      </c>
      <c r="S16" s="400"/>
      <c r="T16" s="325" t="s">
        <v>124</v>
      </c>
      <c r="U16" s="418">
        <v>100</v>
      </c>
      <c r="V16" s="400"/>
      <c r="W16" s="400"/>
      <c r="X16" s="400"/>
      <c r="Y16" s="400"/>
      <c r="Z16" s="400"/>
      <c r="AA16" s="400"/>
      <c r="AB16" s="400"/>
      <c r="AC16" s="400"/>
      <c r="AD16" s="400"/>
      <c r="AE16" s="400"/>
      <c r="AG16" s="400"/>
      <c r="AH16" s="400"/>
    </row>
    <row r="17" spans="1:34">
      <c r="A17" s="4"/>
      <c r="B17" s="99" t="s">
        <v>221</v>
      </c>
      <c r="C17" s="254">
        <v>162</v>
      </c>
      <c r="D17" s="254">
        <v>179</v>
      </c>
      <c r="E17" s="254">
        <v>204</v>
      </c>
      <c r="F17" s="254">
        <v>174</v>
      </c>
      <c r="G17" s="254">
        <v>136</v>
      </c>
      <c r="H17" s="254">
        <v>124</v>
      </c>
      <c r="I17" s="254">
        <v>154</v>
      </c>
      <c r="J17" s="262">
        <v>107</v>
      </c>
      <c r="K17" s="128"/>
      <c r="L17" s="254">
        <v>-38.505747126436781</v>
      </c>
      <c r="M17" s="254">
        <v>-33.939393939393945</v>
      </c>
      <c r="N17" s="254">
        <v>-30.519480519480517</v>
      </c>
      <c r="O17" s="254">
        <v>-30.128205128205128</v>
      </c>
      <c r="Q17" s="254">
        <v>719</v>
      </c>
      <c r="R17" s="262">
        <v>521</v>
      </c>
      <c r="S17" s="400"/>
      <c r="T17" s="254">
        <v>-27.53824756606398</v>
      </c>
      <c r="U17" s="254">
        <v>-23.476968796433876</v>
      </c>
      <c r="V17" s="400"/>
      <c r="W17" s="400"/>
      <c r="X17" s="400"/>
      <c r="Y17" s="400"/>
      <c r="Z17" s="400"/>
      <c r="AA17" s="400"/>
      <c r="AB17" s="400"/>
      <c r="AC17" s="400"/>
      <c r="AD17" s="400"/>
      <c r="AE17" s="400"/>
      <c r="AG17" s="400"/>
      <c r="AH17" s="400"/>
    </row>
    <row r="18" spans="1:34">
      <c r="A18" s="4"/>
      <c r="B18" s="99" t="s">
        <v>1</v>
      </c>
      <c r="C18" s="254">
        <v>0</v>
      </c>
      <c r="D18" s="254">
        <v>0</v>
      </c>
      <c r="E18" s="254">
        <v>1</v>
      </c>
      <c r="F18" s="254">
        <v>0</v>
      </c>
      <c r="G18" s="254">
        <v>0</v>
      </c>
      <c r="H18" s="254">
        <v>0</v>
      </c>
      <c r="I18" s="254">
        <v>0</v>
      </c>
      <c r="J18" s="262">
        <v>1</v>
      </c>
      <c r="K18" s="128"/>
      <c r="L18" s="254" t="s">
        <v>124</v>
      </c>
      <c r="M18" s="254" t="s">
        <v>124</v>
      </c>
      <c r="N18" s="254" t="s">
        <v>124</v>
      </c>
      <c r="O18" s="254" t="s">
        <v>124</v>
      </c>
      <c r="Q18" s="254">
        <v>1</v>
      </c>
      <c r="R18" s="262">
        <v>1</v>
      </c>
      <c r="S18" s="400"/>
      <c r="T18" s="254">
        <v>0</v>
      </c>
      <c r="U18" s="254">
        <v>0</v>
      </c>
      <c r="V18" s="400"/>
      <c r="W18" s="400"/>
      <c r="X18" s="400"/>
      <c r="Y18" s="400"/>
      <c r="Z18" s="400"/>
      <c r="AA18" s="400"/>
      <c r="AB18" s="400"/>
      <c r="AC18" s="400"/>
      <c r="AD18" s="400"/>
      <c r="AE18" s="400"/>
      <c r="AG18" s="400"/>
      <c r="AH18" s="400"/>
    </row>
    <row r="19" spans="1:34">
      <c r="A19" s="4"/>
      <c r="B19" s="99" t="s">
        <v>2</v>
      </c>
      <c r="C19" s="257">
        <v>0</v>
      </c>
      <c r="D19" s="257">
        <v>0</v>
      </c>
      <c r="E19" s="257">
        <v>0</v>
      </c>
      <c r="F19" s="257">
        <v>1</v>
      </c>
      <c r="G19" s="257">
        <v>0</v>
      </c>
      <c r="H19" s="257">
        <v>0</v>
      </c>
      <c r="I19" s="257">
        <v>0</v>
      </c>
      <c r="J19" s="258">
        <v>1</v>
      </c>
      <c r="K19" s="128"/>
      <c r="L19" s="257">
        <v>0</v>
      </c>
      <c r="M19" s="257" t="s">
        <v>124</v>
      </c>
      <c r="N19" s="257" t="s">
        <v>124</v>
      </c>
      <c r="O19" s="257" t="s">
        <v>124</v>
      </c>
      <c r="Q19" s="257">
        <v>1</v>
      </c>
      <c r="R19" s="258">
        <v>1</v>
      </c>
      <c r="S19" s="400"/>
      <c r="T19" s="257">
        <v>0</v>
      </c>
      <c r="U19" s="257">
        <v>0</v>
      </c>
      <c r="V19" s="400"/>
      <c r="W19" s="400"/>
      <c r="X19" s="400"/>
      <c r="Y19" s="400"/>
      <c r="Z19" s="400"/>
      <c r="AA19" s="400"/>
      <c r="AB19" s="400"/>
      <c r="AC19" s="400"/>
      <c r="AD19" s="400"/>
      <c r="AE19" s="400"/>
      <c r="AG19" s="400"/>
      <c r="AH19" s="400"/>
    </row>
    <row r="20" spans="1:34">
      <c r="A20" s="4"/>
      <c r="B20" s="99" t="s">
        <v>14</v>
      </c>
      <c r="C20" s="371">
        <v>0</v>
      </c>
      <c r="D20" s="371">
        <v>0</v>
      </c>
      <c r="E20" s="371">
        <v>1</v>
      </c>
      <c r="F20" s="371">
        <v>0</v>
      </c>
      <c r="G20" s="371">
        <v>0</v>
      </c>
      <c r="H20" s="371">
        <v>0</v>
      </c>
      <c r="I20" s="416">
        <v>0</v>
      </c>
      <c r="J20" s="392">
        <v>1</v>
      </c>
      <c r="K20" s="128"/>
      <c r="L20" s="335" t="s">
        <v>124</v>
      </c>
      <c r="M20" s="416" t="s">
        <v>124</v>
      </c>
      <c r="N20" s="416" t="s">
        <v>124</v>
      </c>
      <c r="O20" s="420" t="s">
        <v>124</v>
      </c>
      <c r="Q20" s="335">
        <v>1</v>
      </c>
      <c r="R20" s="392">
        <v>1</v>
      </c>
      <c r="S20" s="400"/>
      <c r="T20" s="335">
        <v>0</v>
      </c>
      <c r="U20" s="420">
        <v>0</v>
      </c>
      <c r="V20" s="400"/>
      <c r="W20" s="400"/>
      <c r="X20" s="400"/>
      <c r="Y20" s="400"/>
      <c r="Z20" s="400"/>
      <c r="AA20" s="400"/>
      <c r="AB20" s="400"/>
      <c r="AC20" s="400"/>
      <c r="AD20" s="400"/>
      <c r="AE20" s="400"/>
      <c r="AG20" s="400"/>
      <c r="AH20" s="400"/>
    </row>
    <row r="21" spans="1:34">
      <c r="A21" s="4"/>
      <c r="B21" s="99" t="s">
        <v>15</v>
      </c>
      <c r="C21" s="259">
        <v>0</v>
      </c>
      <c r="D21" s="259">
        <v>0</v>
      </c>
      <c r="E21" s="259">
        <v>-1</v>
      </c>
      <c r="F21" s="259">
        <v>1</v>
      </c>
      <c r="G21" s="259">
        <v>0</v>
      </c>
      <c r="H21" s="259">
        <v>0</v>
      </c>
      <c r="I21" s="259">
        <v>0</v>
      </c>
      <c r="J21" s="391">
        <v>0</v>
      </c>
      <c r="K21" s="128"/>
      <c r="L21" s="390">
        <v>-100</v>
      </c>
      <c r="M21" s="259" t="s">
        <v>124</v>
      </c>
      <c r="N21" s="259" t="s">
        <v>124</v>
      </c>
      <c r="O21" s="421" t="s">
        <v>124</v>
      </c>
      <c r="Q21" s="390">
        <v>0</v>
      </c>
      <c r="R21" s="391">
        <v>0</v>
      </c>
      <c r="S21" s="400"/>
      <c r="T21" s="390" t="s">
        <v>124</v>
      </c>
      <c r="U21" s="421" t="s">
        <v>124</v>
      </c>
      <c r="V21" s="400"/>
      <c r="W21" s="400"/>
      <c r="X21" s="400"/>
      <c r="Y21" s="400"/>
      <c r="Z21" s="400"/>
      <c r="AA21" s="400"/>
      <c r="AB21" s="400"/>
      <c r="AC21" s="400"/>
      <c r="AD21" s="400"/>
      <c r="AE21" s="400"/>
      <c r="AG21" s="400"/>
      <c r="AH21" s="400"/>
    </row>
    <row r="22" spans="1:34">
      <c r="A22" s="4"/>
      <c r="B22" s="99" t="s">
        <v>222</v>
      </c>
      <c r="C22" s="254">
        <v>-2</v>
      </c>
      <c r="D22" s="254">
        <v>-3</v>
      </c>
      <c r="E22" s="254">
        <v>-4</v>
      </c>
      <c r="F22" s="254">
        <v>-3</v>
      </c>
      <c r="G22" s="254">
        <v>-3</v>
      </c>
      <c r="H22" s="254">
        <v>-3</v>
      </c>
      <c r="I22" s="254">
        <v>-3</v>
      </c>
      <c r="J22" s="262">
        <v>-2</v>
      </c>
      <c r="K22" s="128"/>
      <c r="L22" s="254">
        <v>33.333333333333329</v>
      </c>
      <c r="M22" s="254">
        <v>-200</v>
      </c>
      <c r="N22" s="254">
        <v>33.333333333333329</v>
      </c>
      <c r="O22" s="254">
        <v>-200</v>
      </c>
      <c r="Q22" s="254">
        <v>-12</v>
      </c>
      <c r="R22" s="262">
        <v>-11</v>
      </c>
      <c r="S22" s="400"/>
      <c r="T22" s="254">
        <v>8.3333333333333321</v>
      </c>
      <c r="U22" s="254">
        <v>-63.636363636363633</v>
      </c>
      <c r="V22" s="400"/>
      <c r="W22" s="459"/>
      <c r="X22" s="400"/>
      <c r="Y22" s="400"/>
      <c r="Z22" s="400"/>
      <c r="AA22" s="400"/>
      <c r="AB22" s="400"/>
      <c r="AC22" s="400"/>
      <c r="AD22" s="400"/>
      <c r="AE22" s="400"/>
      <c r="AG22" s="400"/>
      <c r="AH22" s="400"/>
    </row>
    <row r="23" spans="1:34">
      <c r="A23" s="4"/>
      <c r="B23" s="100" t="s">
        <v>4</v>
      </c>
      <c r="C23" s="259">
        <v>-1211</v>
      </c>
      <c r="D23" s="259">
        <v>-1224</v>
      </c>
      <c r="E23" s="260">
        <v>-1230</v>
      </c>
      <c r="F23" s="260">
        <v>-1324</v>
      </c>
      <c r="G23" s="260">
        <v>-1252</v>
      </c>
      <c r="H23" s="260">
        <v>-1313</v>
      </c>
      <c r="I23" s="259">
        <v>-1276</v>
      </c>
      <c r="J23" s="261">
        <v>-1352</v>
      </c>
      <c r="K23" s="128"/>
      <c r="L23" s="260">
        <v>-2.1148036253776437</v>
      </c>
      <c r="M23" s="259">
        <v>-12.157809983896941</v>
      </c>
      <c r="N23" s="259">
        <v>-5.9561128526645764</v>
      </c>
      <c r="O23" s="259">
        <v>-9.3406593406593412</v>
      </c>
      <c r="P23" s="400"/>
      <c r="Q23" s="260">
        <v>-4989</v>
      </c>
      <c r="R23" s="261">
        <v>-5193</v>
      </c>
      <c r="S23" s="400"/>
      <c r="T23" s="260">
        <v>-4.0889957907396273</v>
      </c>
      <c r="U23" s="259">
        <v>-8.5551330798479075</v>
      </c>
      <c r="V23" s="400"/>
      <c r="W23" s="400"/>
      <c r="X23" s="400"/>
      <c r="Y23" s="400"/>
      <c r="Z23" s="400"/>
      <c r="AA23" s="400"/>
      <c r="AB23" s="400"/>
      <c r="AC23" s="400"/>
      <c r="AD23" s="400"/>
      <c r="AE23" s="400"/>
      <c r="AG23" s="400"/>
      <c r="AH23" s="400"/>
    </row>
    <row r="24" spans="1:34">
      <c r="A24" s="4"/>
      <c r="B24" s="101" t="s">
        <v>91</v>
      </c>
      <c r="C24" s="257">
        <v>847</v>
      </c>
      <c r="D24" s="257">
        <v>783</v>
      </c>
      <c r="E24" s="257">
        <v>841</v>
      </c>
      <c r="F24" s="257">
        <v>440</v>
      </c>
      <c r="G24" s="257">
        <v>1141</v>
      </c>
      <c r="H24" s="257">
        <v>863</v>
      </c>
      <c r="I24" s="257">
        <v>1296</v>
      </c>
      <c r="J24" s="258">
        <v>1115</v>
      </c>
      <c r="K24" s="128"/>
      <c r="L24" s="257">
        <v>153.40909090909091</v>
      </c>
      <c r="M24" s="257">
        <v>162.76849642004774</v>
      </c>
      <c r="N24" s="257">
        <v>-13.966049382716051</v>
      </c>
      <c r="O24" s="257">
        <v>-15.307692307692308</v>
      </c>
      <c r="Q24" s="257">
        <v>2911</v>
      </c>
      <c r="R24" s="258">
        <v>4415</v>
      </c>
      <c r="S24" s="400"/>
      <c r="T24" s="257">
        <v>51.666094125729991</v>
      </c>
      <c r="U24" s="257">
        <v>59.039237257059042</v>
      </c>
      <c r="V24" s="400"/>
      <c r="W24" s="400"/>
      <c r="X24" s="400"/>
      <c r="Y24" s="400"/>
      <c r="Z24" s="400"/>
      <c r="AA24" s="400"/>
      <c r="AB24" s="400"/>
      <c r="AC24" s="400"/>
      <c r="AD24" s="400"/>
      <c r="AE24" s="400"/>
      <c r="AG24" s="400"/>
      <c r="AH24" s="400"/>
    </row>
    <row r="25" spans="1:34">
      <c r="A25" s="4"/>
      <c r="B25" s="27" t="s">
        <v>20</v>
      </c>
      <c r="C25" s="247">
        <v>27</v>
      </c>
      <c r="D25" s="247">
        <v>124</v>
      </c>
      <c r="E25" s="247">
        <v>-19</v>
      </c>
      <c r="F25" s="247">
        <v>-74</v>
      </c>
      <c r="G25" s="247">
        <v>-146</v>
      </c>
      <c r="H25" s="247">
        <v>-48</v>
      </c>
      <c r="I25" s="247">
        <v>-87</v>
      </c>
      <c r="J25" s="256">
        <v>-144</v>
      </c>
      <c r="K25" s="128"/>
      <c r="L25" s="247">
        <v>-94.594594594594597</v>
      </c>
      <c r="M25" s="247">
        <v>-110.60606060606059</v>
      </c>
      <c r="N25" s="247">
        <v>-65.517241379310349</v>
      </c>
      <c r="O25" s="247">
        <v>-78.205128205128204</v>
      </c>
      <c r="Q25" s="247">
        <v>58</v>
      </c>
      <c r="R25" s="256">
        <v>-425</v>
      </c>
      <c r="S25" s="400"/>
      <c r="T25" s="247" t="s">
        <v>124</v>
      </c>
      <c r="U25" s="247" t="s">
        <v>124</v>
      </c>
      <c r="V25" s="400"/>
      <c r="W25" s="400"/>
      <c r="X25" s="400"/>
      <c r="Y25" s="400"/>
      <c r="Z25" s="400"/>
      <c r="AA25" s="400"/>
      <c r="AB25" s="400"/>
      <c r="AC25" s="400"/>
      <c r="AD25" s="400"/>
      <c r="AE25" s="400"/>
      <c r="AG25" s="400"/>
      <c r="AH25" s="400"/>
    </row>
    <row r="26" spans="1:34">
      <c r="A26" s="4"/>
      <c r="B26" s="19" t="s">
        <v>5</v>
      </c>
      <c r="C26" s="263">
        <v>5</v>
      </c>
      <c r="D26" s="263">
        <v>6</v>
      </c>
      <c r="E26" s="263">
        <v>-1</v>
      </c>
      <c r="F26" s="263">
        <v>4</v>
      </c>
      <c r="G26" s="263">
        <v>0</v>
      </c>
      <c r="H26" s="263">
        <v>0</v>
      </c>
      <c r="I26" s="263">
        <v>0</v>
      </c>
      <c r="J26" s="305">
        <v>0</v>
      </c>
      <c r="K26" s="128"/>
      <c r="L26" s="263">
        <v>-100</v>
      </c>
      <c r="M26" s="263">
        <v>-133.33333333333331</v>
      </c>
      <c r="N26" s="263" t="s">
        <v>124</v>
      </c>
      <c r="O26" s="263" t="s">
        <v>124</v>
      </c>
      <c r="Q26" s="263">
        <v>14</v>
      </c>
      <c r="R26" s="305">
        <v>0</v>
      </c>
      <c r="S26" s="400"/>
      <c r="T26" s="263">
        <v>-100</v>
      </c>
      <c r="U26" s="263">
        <v>-107.14285714285714</v>
      </c>
      <c r="V26" s="400"/>
      <c r="W26" s="400"/>
      <c r="X26" s="400"/>
      <c r="Y26" s="400"/>
      <c r="Z26" s="400"/>
      <c r="AA26" s="400"/>
      <c r="AB26" s="400"/>
      <c r="AC26" s="400"/>
      <c r="AD26" s="400"/>
      <c r="AE26" s="400"/>
      <c r="AG26" s="400"/>
      <c r="AH26" s="400"/>
    </row>
    <row r="27" spans="1:34">
      <c r="A27" s="4"/>
      <c r="B27" s="51" t="s">
        <v>7</v>
      </c>
      <c r="C27" s="252">
        <v>879</v>
      </c>
      <c r="D27" s="252">
        <v>913</v>
      </c>
      <c r="E27" s="252">
        <v>821</v>
      </c>
      <c r="F27" s="252">
        <v>370</v>
      </c>
      <c r="G27" s="252">
        <v>995</v>
      </c>
      <c r="H27" s="252">
        <v>815</v>
      </c>
      <c r="I27" s="252">
        <v>1209</v>
      </c>
      <c r="J27" s="327">
        <v>971</v>
      </c>
      <c r="K27" s="128"/>
      <c r="L27" s="252">
        <v>162.43243243243245</v>
      </c>
      <c r="M27" s="252">
        <v>167.40947075208913</v>
      </c>
      <c r="N27" s="252">
        <v>-19.685690653432587</v>
      </c>
      <c r="O27" s="252">
        <v>-21.504497138184792</v>
      </c>
      <c r="P27" s="400"/>
      <c r="Q27" s="252">
        <v>2983</v>
      </c>
      <c r="R27" s="327">
        <v>3990</v>
      </c>
      <c r="S27" s="400"/>
      <c r="T27" s="252">
        <v>33.757961783439491</v>
      </c>
      <c r="U27" s="252">
        <v>39.658848614072497</v>
      </c>
      <c r="V27" s="400"/>
      <c r="W27" s="400"/>
      <c r="X27" s="400"/>
      <c r="Y27" s="400"/>
      <c r="Z27" s="400"/>
      <c r="AA27" s="400"/>
      <c r="AB27" s="400"/>
      <c r="AC27" s="400"/>
      <c r="AD27" s="400"/>
      <c r="AE27" s="400"/>
      <c r="AG27" s="400"/>
      <c r="AH27" s="400"/>
    </row>
    <row r="28" spans="1:34">
      <c r="A28" s="4"/>
      <c r="B28" s="7" t="s">
        <v>64</v>
      </c>
      <c r="C28" s="247">
        <v>5</v>
      </c>
      <c r="D28" s="247">
        <v>-14</v>
      </c>
      <c r="E28" s="247">
        <v>17</v>
      </c>
      <c r="F28" s="247">
        <v>1</v>
      </c>
      <c r="G28" s="247">
        <v>13</v>
      </c>
      <c r="H28" s="247">
        <v>17</v>
      </c>
      <c r="I28" s="247">
        <v>18</v>
      </c>
      <c r="J28" s="256">
        <v>-34</v>
      </c>
      <c r="K28" s="128"/>
      <c r="L28" s="247" t="s">
        <v>124</v>
      </c>
      <c r="M28" s="247" t="s">
        <v>124</v>
      </c>
      <c r="N28" s="247" t="s">
        <v>124</v>
      </c>
      <c r="O28" s="247" t="s">
        <v>124</v>
      </c>
      <c r="Q28" s="247">
        <v>9</v>
      </c>
      <c r="R28" s="256">
        <v>14</v>
      </c>
      <c r="S28" s="400"/>
      <c r="T28" s="247">
        <v>55.555555555555557</v>
      </c>
      <c r="U28" s="247">
        <v>-81.25</v>
      </c>
      <c r="V28" s="400"/>
      <c r="W28" s="400"/>
      <c r="X28" s="400"/>
      <c r="Y28" s="400"/>
      <c r="Z28" s="400"/>
      <c r="AA28" s="400"/>
      <c r="AB28" s="400"/>
      <c r="AC28" s="400"/>
      <c r="AD28" s="400"/>
      <c r="AE28" s="400"/>
      <c r="AG28" s="400"/>
      <c r="AH28" s="400"/>
    </row>
    <row r="29" spans="1:34">
      <c r="A29" s="4"/>
      <c r="B29" s="7" t="s">
        <v>137</v>
      </c>
      <c r="C29" s="247">
        <v>1</v>
      </c>
      <c r="D29" s="247">
        <v>-2</v>
      </c>
      <c r="E29" s="247">
        <v>-1</v>
      </c>
      <c r="F29" s="247">
        <v>17</v>
      </c>
      <c r="G29" s="247">
        <v>85</v>
      </c>
      <c r="H29" s="247">
        <v>35</v>
      </c>
      <c r="I29" s="247">
        <v>55</v>
      </c>
      <c r="J29" s="256">
        <v>-133</v>
      </c>
      <c r="K29" s="128"/>
      <c r="L29" s="247" t="s">
        <v>124</v>
      </c>
      <c r="M29" s="247" t="s">
        <v>124</v>
      </c>
      <c r="N29" s="247" t="s">
        <v>124</v>
      </c>
      <c r="O29" s="247" t="s">
        <v>124</v>
      </c>
      <c r="Q29" s="247">
        <v>15</v>
      </c>
      <c r="R29" s="256">
        <v>42</v>
      </c>
      <c r="S29" s="400"/>
      <c r="T29" s="247">
        <v>180</v>
      </c>
      <c r="U29" s="247">
        <v>200</v>
      </c>
      <c r="V29" s="400"/>
      <c r="W29" s="400"/>
      <c r="X29" s="400"/>
      <c r="Y29" s="400"/>
      <c r="Z29" s="400"/>
      <c r="AA29" s="400"/>
      <c r="AB29" s="400"/>
      <c r="AC29" s="400"/>
      <c r="AD29" s="400"/>
      <c r="AE29" s="400"/>
      <c r="AG29" s="400"/>
      <c r="AH29" s="400"/>
    </row>
    <row r="30" spans="1:34">
      <c r="A30" s="4"/>
      <c r="B30" s="26" t="s">
        <v>94</v>
      </c>
      <c r="C30" s="269">
        <v>885</v>
      </c>
      <c r="D30" s="269">
        <v>897</v>
      </c>
      <c r="E30" s="269">
        <v>837</v>
      </c>
      <c r="F30" s="269">
        <v>388</v>
      </c>
      <c r="G30" s="269">
        <v>1093</v>
      </c>
      <c r="H30" s="269">
        <v>867</v>
      </c>
      <c r="I30" s="269">
        <v>1282</v>
      </c>
      <c r="J30" s="270">
        <v>804</v>
      </c>
      <c r="K30" s="128"/>
      <c r="L30" s="269">
        <v>107.21649484536083</v>
      </c>
      <c r="M30" s="269">
        <v>108.66141732283465</v>
      </c>
      <c r="N30" s="269">
        <v>-37.285491419656786</v>
      </c>
      <c r="O30" s="269">
        <v>-38.610038610038607</v>
      </c>
      <c r="P30" s="400"/>
      <c r="Q30" s="269">
        <v>3007</v>
      </c>
      <c r="R30" s="270">
        <v>4046</v>
      </c>
      <c r="S30" s="400"/>
      <c r="T30" s="269">
        <v>34.552710342534084</v>
      </c>
      <c r="U30" s="269">
        <v>39.767932489451475</v>
      </c>
      <c r="V30" s="400"/>
      <c r="W30" s="400"/>
      <c r="X30" s="400"/>
      <c r="Y30" s="400"/>
      <c r="Z30" s="400"/>
      <c r="AA30" s="400"/>
      <c r="AB30" s="400"/>
      <c r="AC30" s="400"/>
      <c r="AD30" s="400"/>
      <c r="AE30" s="400"/>
      <c r="AG30" s="400"/>
      <c r="AH30" s="400"/>
    </row>
    <row r="31" spans="1:34">
      <c r="A31" s="4"/>
      <c r="B31" s="13" t="s">
        <v>8</v>
      </c>
      <c r="C31" s="257">
        <v>388719</v>
      </c>
      <c r="D31" s="257">
        <v>387542</v>
      </c>
      <c r="E31" s="257">
        <v>390770</v>
      </c>
      <c r="F31" s="257">
        <v>405778</v>
      </c>
      <c r="G31" s="257">
        <v>420168</v>
      </c>
      <c r="H31" s="257">
        <v>427483</v>
      </c>
      <c r="I31" s="257">
        <v>453985</v>
      </c>
      <c r="J31" s="258">
        <v>401567</v>
      </c>
      <c r="K31" s="128"/>
      <c r="L31" s="257">
        <v>-1.0377595631108636</v>
      </c>
      <c r="M31" s="257">
        <v>1.0273972602739725</v>
      </c>
      <c r="N31" s="257">
        <v>-11.546196460235471</v>
      </c>
      <c r="O31" s="257">
        <v>-12.095380514144802</v>
      </c>
      <c r="Q31" s="257">
        <v>405778</v>
      </c>
      <c r="R31" s="258">
        <v>401567</v>
      </c>
      <c r="S31" s="400"/>
      <c r="T31" s="257">
        <v>-1.0377595631108636</v>
      </c>
      <c r="U31" s="257">
        <v>1.0273972602739725</v>
      </c>
      <c r="V31" s="400"/>
      <c r="W31" s="400"/>
      <c r="X31" s="400"/>
      <c r="Y31" s="400"/>
      <c r="Z31" s="400"/>
      <c r="AA31" s="400"/>
      <c r="AB31" s="400"/>
      <c r="AC31" s="400"/>
      <c r="AD31" s="400"/>
      <c r="AE31" s="400"/>
      <c r="AG31" s="400"/>
      <c r="AH31" s="400"/>
    </row>
    <row r="32" spans="1:34">
      <c r="A32" s="4"/>
      <c r="B32" s="11" t="s">
        <v>240</v>
      </c>
      <c r="C32" s="263">
        <v>192953</v>
      </c>
      <c r="D32" s="263">
        <v>197732</v>
      </c>
      <c r="E32" s="263">
        <v>197121</v>
      </c>
      <c r="F32" s="263">
        <v>208729</v>
      </c>
      <c r="G32" s="263">
        <v>200625</v>
      </c>
      <c r="H32" s="263">
        <v>192439</v>
      </c>
      <c r="I32" s="263">
        <v>190782</v>
      </c>
      <c r="J32" s="305">
        <v>184254</v>
      </c>
      <c r="K32" s="128"/>
      <c r="L32" s="263">
        <v>-11.725730492648362</v>
      </c>
      <c r="M32" s="263">
        <v>-9.6145443119387668</v>
      </c>
      <c r="N32" s="263">
        <v>-3.4217064502940526</v>
      </c>
      <c r="O32" s="263">
        <v>-5.0713390707099872</v>
      </c>
      <c r="Q32" s="263">
        <v>208729</v>
      </c>
      <c r="R32" s="305">
        <v>184254</v>
      </c>
      <c r="S32" s="400"/>
      <c r="T32" s="263">
        <v>-11.725730492648362</v>
      </c>
      <c r="U32" s="263">
        <v>-9.6145443119387668</v>
      </c>
      <c r="V32" s="400"/>
      <c r="W32" s="400"/>
      <c r="X32" s="400"/>
      <c r="Y32" s="400"/>
      <c r="Z32" s="400"/>
      <c r="AA32" s="400"/>
      <c r="AB32" s="400"/>
      <c r="AC32" s="400"/>
      <c r="AD32" s="400"/>
      <c r="AE32" s="400"/>
      <c r="AG32" s="400"/>
      <c r="AH32" s="400"/>
    </row>
    <row r="33" spans="1:34">
      <c r="A33" s="4"/>
      <c r="B33" s="7" t="s">
        <v>10</v>
      </c>
      <c r="C33" s="247">
        <v>488661</v>
      </c>
      <c r="D33" s="247">
        <v>452449</v>
      </c>
      <c r="E33" s="247">
        <v>468431</v>
      </c>
      <c r="F33" s="247">
        <v>481397</v>
      </c>
      <c r="G33" s="247">
        <v>489720</v>
      </c>
      <c r="H33" s="247">
        <v>500400</v>
      </c>
      <c r="I33" s="247">
        <v>534469</v>
      </c>
      <c r="J33" s="256">
        <v>479981</v>
      </c>
      <c r="K33" s="128"/>
      <c r="L33" s="247">
        <v>-0.29414391863680078</v>
      </c>
      <c r="M33" s="247">
        <v>1.7781582539550711</v>
      </c>
      <c r="N33" s="247">
        <v>-10.194791465922252</v>
      </c>
      <c r="O33" s="247">
        <v>-11.572241865146545</v>
      </c>
      <c r="Q33" s="247">
        <v>481397</v>
      </c>
      <c r="R33" s="256">
        <v>479981</v>
      </c>
      <c r="S33" s="400"/>
      <c r="T33" s="247">
        <v>-0.29414391863680078</v>
      </c>
      <c r="U33" s="247">
        <v>1.7781582539550711</v>
      </c>
      <c r="V33" s="400"/>
      <c r="W33" s="400"/>
      <c r="X33" s="400"/>
      <c r="Y33" s="400"/>
      <c r="Z33" s="400"/>
      <c r="AA33" s="400"/>
      <c r="AB33" s="400"/>
      <c r="AC33" s="400"/>
      <c r="AD33" s="400"/>
      <c r="AE33" s="400"/>
      <c r="AG33" s="400"/>
      <c r="AH33" s="400"/>
    </row>
    <row r="34" spans="1:34" ht="14.25" customHeight="1">
      <c r="A34" s="4"/>
      <c r="B34" s="95" t="s">
        <v>241</v>
      </c>
      <c r="C34" s="247">
        <v>317934</v>
      </c>
      <c r="D34" s="247">
        <v>307619</v>
      </c>
      <c r="E34" s="247">
        <v>320516</v>
      </c>
      <c r="F34" s="247">
        <v>351696</v>
      </c>
      <c r="G34" s="247">
        <v>329206</v>
      </c>
      <c r="H34" s="247">
        <v>321517</v>
      </c>
      <c r="I34" s="247">
        <v>332833</v>
      </c>
      <c r="J34" s="256">
        <v>332176</v>
      </c>
      <c r="K34" s="128"/>
      <c r="L34" s="247">
        <v>-5.5502479414039403</v>
      </c>
      <c r="M34" s="247">
        <v>-3.4606762563048759</v>
      </c>
      <c r="N34" s="247">
        <v>-0.19739629183404289</v>
      </c>
      <c r="O34" s="247">
        <v>-1.8759327002097554</v>
      </c>
      <c r="Q34" s="247">
        <v>351696</v>
      </c>
      <c r="R34" s="256">
        <v>332176</v>
      </c>
      <c r="S34" s="400"/>
      <c r="T34" s="247">
        <v>-5.5502479414039403</v>
      </c>
      <c r="U34" s="247">
        <v>-3.4606762563048759</v>
      </c>
      <c r="V34" s="400"/>
      <c r="W34" s="400"/>
      <c r="X34" s="400"/>
      <c r="Y34" s="400"/>
      <c r="Z34" s="400"/>
      <c r="AA34" s="400"/>
      <c r="AB34" s="400"/>
      <c r="AC34" s="400"/>
      <c r="AD34" s="400"/>
      <c r="AE34" s="400"/>
      <c r="AG34" s="400"/>
      <c r="AH34" s="400"/>
    </row>
    <row r="35" spans="1:34">
      <c r="A35" s="4"/>
      <c r="B35" s="7" t="s">
        <v>11</v>
      </c>
      <c r="C35" s="247">
        <v>168425</v>
      </c>
      <c r="D35" s="247">
        <v>174393</v>
      </c>
      <c r="E35" s="247">
        <v>161915</v>
      </c>
      <c r="F35" s="247">
        <v>163197</v>
      </c>
      <c r="G35" s="247">
        <v>156753</v>
      </c>
      <c r="H35" s="247">
        <v>154177</v>
      </c>
      <c r="I35" s="247">
        <v>149779</v>
      </c>
      <c r="J35" s="256">
        <v>143582</v>
      </c>
      <c r="K35" s="128"/>
      <c r="L35" s="247">
        <v>-12.01921603951053</v>
      </c>
      <c r="M35" s="247" t="s">
        <v>124</v>
      </c>
      <c r="N35" s="247">
        <v>-4.1374291456078618</v>
      </c>
      <c r="O35" s="247" t="s">
        <v>124</v>
      </c>
      <c r="Q35" s="247">
        <v>163197</v>
      </c>
      <c r="R35" s="256">
        <v>143582</v>
      </c>
      <c r="S35" s="400"/>
      <c r="T35" s="247">
        <v>-12.01921603951053</v>
      </c>
      <c r="U35" s="247" t="s">
        <v>124</v>
      </c>
      <c r="V35" s="400"/>
      <c r="W35" s="400"/>
      <c r="X35" s="400"/>
      <c r="Y35" s="400"/>
      <c r="Z35" s="400"/>
      <c r="AA35" s="400"/>
      <c r="AB35" s="400"/>
      <c r="AC35" s="400"/>
      <c r="AD35" s="400"/>
      <c r="AE35" s="400"/>
      <c r="AG35" s="400"/>
      <c r="AH35" s="400"/>
    </row>
    <row r="36" spans="1:34">
      <c r="A36" s="4"/>
      <c r="B36" s="7" t="s">
        <v>242</v>
      </c>
      <c r="C36" s="330">
        <v>0.5</v>
      </c>
      <c r="D36" s="330">
        <v>0.6</v>
      </c>
      <c r="E36" s="330">
        <v>0.5</v>
      </c>
      <c r="F36" s="330">
        <v>0.2</v>
      </c>
      <c r="G36" s="330">
        <v>0.6</v>
      </c>
      <c r="H36" s="330">
        <v>0.5</v>
      </c>
      <c r="I36" s="330">
        <v>0.8</v>
      </c>
      <c r="J36" s="331">
        <v>2.6</v>
      </c>
      <c r="K36" s="127"/>
      <c r="L36" s="441">
        <v>240</v>
      </c>
      <c r="M36" s="330" t="s">
        <v>124</v>
      </c>
      <c r="N36" s="441">
        <v>180</v>
      </c>
      <c r="O36" s="330" t="s">
        <v>124</v>
      </c>
      <c r="Q36" s="330">
        <v>1.7999999999999998</v>
      </c>
      <c r="R36" s="331">
        <v>2.6</v>
      </c>
      <c r="S36" s="400"/>
      <c r="T36" s="441">
        <v>80.000000000000028</v>
      </c>
      <c r="U36" s="330" t="s">
        <v>124</v>
      </c>
      <c r="V36" s="400"/>
      <c r="W36" s="408"/>
      <c r="X36" s="400"/>
      <c r="Y36" s="400"/>
      <c r="Z36" s="400"/>
      <c r="AA36" s="400"/>
      <c r="AB36" s="400"/>
      <c r="AC36" s="400"/>
      <c r="AD36" s="400"/>
      <c r="AE36" s="400"/>
      <c r="AG36" s="400"/>
      <c r="AH36" s="400"/>
    </row>
    <row r="37" spans="1:34">
      <c r="A37" s="4"/>
      <c r="B37" s="7" t="s">
        <v>243</v>
      </c>
      <c r="C37" s="330">
        <v>10.977217484447738</v>
      </c>
      <c r="D37" s="330">
        <v>10.875089822458243</v>
      </c>
      <c r="E37" s="330">
        <v>9.8309921962095874</v>
      </c>
      <c r="F37" s="330">
        <v>4.3730784260235493</v>
      </c>
      <c r="G37" s="330">
        <v>12.7</v>
      </c>
      <c r="H37" s="330">
        <v>10.7</v>
      </c>
      <c r="I37" s="330">
        <v>16.5</v>
      </c>
      <c r="J37" s="331">
        <v>13.6</v>
      </c>
      <c r="K37" s="127"/>
      <c r="L37" s="441">
        <v>922.69215739764513</v>
      </c>
      <c r="M37" s="330" t="s">
        <v>124</v>
      </c>
      <c r="N37" s="441">
        <v>-290.00000000000006</v>
      </c>
      <c r="O37" s="330" t="s">
        <v>124</v>
      </c>
      <c r="Q37" s="330">
        <v>9.0516709828585498</v>
      </c>
      <c r="R37" s="331">
        <v>13.4</v>
      </c>
      <c r="S37" s="400"/>
      <c r="T37" s="441">
        <v>434.83290171414507</v>
      </c>
      <c r="U37" s="330" t="s">
        <v>124</v>
      </c>
      <c r="V37" s="400"/>
      <c r="W37" s="400"/>
      <c r="X37" s="400"/>
      <c r="Y37" s="400"/>
      <c r="Z37" s="400"/>
      <c r="AA37" s="400"/>
      <c r="AB37" s="400"/>
      <c r="AC37" s="400"/>
      <c r="AD37" s="400"/>
      <c r="AE37" s="400"/>
      <c r="AG37" s="400"/>
      <c r="AH37" s="400"/>
    </row>
    <row r="38" spans="1:34">
      <c r="A38" s="4"/>
      <c r="B38" s="23" t="s">
        <v>244</v>
      </c>
      <c r="C38" s="332">
        <v>58.8</v>
      </c>
      <c r="D38" s="332">
        <v>61</v>
      </c>
      <c r="E38" s="333">
        <v>59.4</v>
      </c>
      <c r="F38" s="333">
        <v>75.099999999999994</v>
      </c>
      <c r="G38" s="333">
        <v>52.3</v>
      </c>
      <c r="H38" s="333">
        <v>60.3</v>
      </c>
      <c r="I38" s="332">
        <v>49.6</v>
      </c>
      <c r="J38" s="334">
        <v>54.8</v>
      </c>
      <c r="K38" s="127"/>
      <c r="L38" s="333">
        <v>20.299999999999997</v>
      </c>
      <c r="M38" s="332">
        <v>18.899999999999999</v>
      </c>
      <c r="N38" s="332">
        <v>-5.1999999999999957</v>
      </c>
      <c r="O38" s="332">
        <v>-6.3999999999999986</v>
      </c>
      <c r="Q38" s="332">
        <v>63.2</v>
      </c>
      <c r="R38" s="334">
        <v>54</v>
      </c>
      <c r="S38" s="400"/>
      <c r="T38" s="333">
        <v>9.2000000000000028</v>
      </c>
      <c r="U38" s="332">
        <v>9.1999999999999957</v>
      </c>
      <c r="V38" s="400"/>
      <c r="W38" s="400"/>
      <c r="X38" s="400"/>
      <c r="Y38" s="400"/>
      <c r="Z38" s="400"/>
      <c r="AA38" s="400"/>
      <c r="AB38" s="400"/>
      <c r="AC38" s="400"/>
      <c r="AD38" s="400"/>
      <c r="AE38" s="400"/>
      <c r="AG38" s="400"/>
      <c r="AH38" s="400"/>
    </row>
    <row r="39" spans="1:34">
      <c r="A39" s="4"/>
      <c r="B39" s="104" t="s">
        <v>366</v>
      </c>
      <c r="C39" s="436"/>
      <c r="D39" s="436"/>
      <c r="E39" s="436"/>
      <c r="F39" s="436"/>
      <c r="G39" s="436"/>
      <c r="H39" s="436"/>
      <c r="I39" s="436"/>
      <c r="J39" s="507"/>
      <c r="K39" s="127"/>
      <c r="L39" s="436"/>
      <c r="M39" s="436"/>
      <c r="N39" s="436"/>
      <c r="O39" s="436"/>
      <c r="Q39" s="436"/>
      <c r="R39" s="507"/>
      <c r="S39" s="400"/>
      <c r="T39" s="436"/>
      <c r="U39" s="436"/>
      <c r="V39" s="400"/>
      <c r="W39" s="400"/>
      <c r="X39" s="400"/>
      <c r="Y39" s="400"/>
      <c r="Z39" s="400"/>
      <c r="AA39" s="400"/>
      <c r="AB39" s="400"/>
      <c r="AC39" s="400"/>
      <c r="AD39" s="400"/>
      <c r="AE39" s="400"/>
      <c r="AG39" s="400"/>
      <c r="AH39" s="400"/>
    </row>
    <row r="40" spans="1:34">
      <c r="A40" s="4"/>
      <c r="B40" s="104" t="s">
        <v>230</v>
      </c>
      <c r="C40" s="33"/>
      <c r="D40" s="33"/>
      <c r="E40" s="33"/>
      <c r="F40" s="33"/>
      <c r="G40" s="33"/>
      <c r="H40" s="33"/>
      <c r="I40" s="33"/>
      <c r="J40" s="119"/>
    </row>
    <row r="41" spans="1:34">
      <c r="A41" s="4"/>
      <c r="B41" s="104" t="s">
        <v>262</v>
      </c>
      <c r="C41" s="33"/>
      <c r="D41" s="33"/>
      <c r="E41" s="33"/>
      <c r="F41" s="33"/>
      <c r="G41" s="33"/>
      <c r="H41" s="33"/>
      <c r="I41" s="33"/>
      <c r="J41" s="119"/>
      <c r="Q41" s="460"/>
    </row>
    <row r="42" spans="1:34">
      <c r="B42" s="104" t="s">
        <v>215</v>
      </c>
      <c r="C42" s="104"/>
      <c r="D42" s="104"/>
      <c r="E42" s="104"/>
      <c r="F42" s="104"/>
      <c r="G42" s="104"/>
      <c r="H42" s="104"/>
      <c r="I42" s="104"/>
      <c r="J42" s="104"/>
      <c r="K42" s="104"/>
      <c r="Q42" s="400"/>
    </row>
    <row r="43" spans="1:34">
      <c r="B43" s="104" t="s">
        <v>233</v>
      </c>
      <c r="C43" s="104"/>
      <c r="D43" s="104"/>
      <c r="E43" s="104"/>
      <c r="F43" s="104"/>
      <c r="G43" s="104"/>
      <c r="H43" s="104"/>
      <c r="I43" s="104"/>
      <c r="J43" s="104"/>
      <c r="K43" s="104"/>
      <c r="Q43" s="460"/>
    </row>
    <row r="44" spans="1:34">
      <c r="B44" s="104" t="s">
        <v>235</v>
      </c>
    </row>
    <row r="45" spans="1:34">
      <c r="B45" s="104" t="s">
        <v>342</v>
      </c>
    </row>
    <row r="46" spans="1:34">
      <c r="B46" s="104" t="s">
        <v>236</v>
      </c>
    </row>
    <row r="47" spans="1:34">
      <c r="B47" s="104" t="s">
        <v>237</v>
      </c>
    </row>
    <row r="48" spans="1:34">
      <c r="B48" s="104" t="s">
        <v>238</v>
      </c>
    </row>
    <row r="49" spans="2:2">
      <c r="B49" s="104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A41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" customWidth="1"/>
    <col min="19" max="19" width="1.08203125" customWidth="1"/>
  </cols>
  <sheetData>
    <row r="1" spans="1:27" ht="15">
      <c r="A1" s="4"/>
      <c r="B1" s="62" t="s">
        <v>139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98"/>
      <c r="D2" s="98"/>
      <c r="E2" s="98"/>
      <c r="F2" s="98"/>
      <c r="G2" s="98"/>
      <c r="H2" s="98"/>
      <c r="I2" s="98"/>
      <c r="J2" s="98"/>
    </row>
    <row r="3" spans="1:27" ht="33">
      <c r="A3" s="4"/>
      <c r="B3" s="10"/>
      <c r="C3" s="133" t="s">
        <v>130</v>
      </c>
      <c r="D3" s="77" t="s">
        <v>143</v>
      </c>
      <c r="E3" s="77" t="s">
        <v>188</v>
      </c>
      <c r="F3" s="77" t="s">
        <v>191</v>
      </c>
      <c r="G3" s="77" t="s">
        <v>211</v>
      </c>
      <c r="H3" s="77" t="s">
        <v>263</v>
      </c>
      <c r="I3" s="77" t="s">
        <v>273</v>
      </c>
      <c r="J3" s="18" t="s">
        <v>283</v>
      </c>
      <c r="L3" s="394" t="s">
        <v>301</v>
      </c>
      <c r="M3" s="394" t="s">
        <v>266</v>
      </c>
      <c r="N3" s="394" t="s">
        <v>302</v>
      </c>
      <c r="O3" s="394" t="s">
        <v>266</v>
      </c>
      <c r="Q3" s="447" t="s">
        <v>284</v>
      </c>
      <c r="R3" s="448" t="s">
        <v>285</v>
      </c>
      <c r="S3" s="1"/>
      <c r="T3" s="394" t="s">
        <v>303</v>
      </c>
      <c r="U3" s="394" t="s">
        <v>266</v>
      </c>
      <c r="V3" s="77"/>
      <c r="W3" s="77"/>
      <c r="X3" s="18"/>
      <c r="Z3" s="77"/>
      <c r="AA3" s="18"/>
    </row>
    <row r="4" spans="1:27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301"/>
      <c r="L4" s="336" t="s">
        <v>67</v>
      </c>
      <c r="M4" s="336" t="s">
        <v>67</v>
      </c>
      <c r="N4" s="336" t="s">
        <v>67</v>
      </c>
      <c r="O4" s="336" t="s">
        <v>67</v>
      </c>
      <c r="Q4" s="396" t="s">
        <v>53</v>
      </c>
      <c r="R4" s="397" t="s">
        <v>53</v>
      </c>
      <c r="S4" s="1"/>
      <c r="T4" s="195" t="s">
        <v>67</v>
      </c>
      <c r="U4" s="195" t="s">
        <v>67</v>
      </c>
    </row>
    <row r="5" spans="1:27">
      <c r="A5" s="4"/>
      <c r="B5" s="12" t="s">
        <v>3</v>
      </c>
      <c r="C5" s="257">
        <v>1523</v>
      </c>
      <c r="D5" s="257">
        <v>1425</v>
      </c>
      <c r="E5" s="257">
        <v>1417</v>
      </c>
      <c r="F5" s="257">
        <v>1319</v>
      </c>
      <c r="G5" s="257">
        <v>1410</v>
      </c>
      <c r="H5" s="257">
        <v>1435</v>
      </c>
      <c r="I5" s="257">
        <v>1591</v>
      </c>
      <c r="J5" s="337">
        <v>1533</v>
      </c>
      <c r="K5" s="128"/>
      <c r="L5" s="257">
        <v>16.224412433661865</v>
      </c>
      <c r="M5" s="257">
        <v>24.302788844621514</v>
      </c>
      <c r="N5" s="257">
        <v>-3.6455059710873665</v>
      </c>
      <c r="O5" s="257">
        <v>-2.5</v>
      </c>
      <c r="Q5" s="257">
        <v>5684</v>
      </c>
      <c r="R5" s="337">
        <v>5969</v>
      </c>
      <c r="S5" s="400"/>
      <c r="T5" s="257">
        <v>5.0140745953553836</v>
      </c>
      <c r="U5" s="257">
        <v>10.163507989594946</v>
      </c>
      <c r="V5" s="400"/>
      <c r="W5" s="400"/>
      <c r="X5" s="400"/>
      <c r="Y5" s="400"/>
      <c r="Z5" s="400"/>
      <c r="AA5" s="400"/>
    </row>
    <row r="6" spans="1:27" collapsed="1">
      <c r="A6" s="4"/>
      <c r="B6" s="99" t="s">
        <v>0</v>
      </c>
      <c r="C6" s="263">
        <v>22</v>
      </c>
      <c r="D6" s="263">
        <v>24</v>
      </c>
      <c r="E6" s="263">
        <v>22</v>
      </c>
      <c r="F6" s="263">
        <v>26</v>
      </c>
      <c r="G6" s="263">
        <v>26</v>
      </c>
      <c r="H6" s="263">
        <v>26</v>
      </c>
      <c r="I6" s="263">
        <v>33</v>
      </c>
      <c r="J6" s="264">
        <v>38</v>
      </c>
      <c r="K6" s="128"/>
      <c r="L6" s="263">
        <v>46.153846153846153</v>
      </c>
      <c r="M6" s="263">
        <v>60</v>
      </c>
      <c r="N6" s="263">
        <v>15.151515151515152</v>
      </c>
      <c r="O6" s="263">
        <v>21.212121212121211</v>
      </c>
      <c r="Q6" s="263">
        <v>94</v>
      </c>
      <c r="R6" s="264">
        <v>123</v>
      </c>
      <c r="S6" s="400"/>
      <c r="T6" s="263">
        <v>30.851063829787233</v>
      </c>
      <c r="U6" s="263">
        <v>35.555555555555557</v>
      </c>
      <c r="V6" s="400"/>
      <c r="W6" s="400"/>
      <c r="X6" s="400"/>
      <c r="Y6" s="400"/>
      <c r="Z6" s="400"/>
      <c r="AA6" s="400"/>
    </row>
    <row r="7" spans="1:27" collapsed="1">
      <c r="A7" s="4"/>
      <c r="B7" s="99" t="s">
        <v>217</v>
      </c>
      <c r="C7" s="252">
        <v>13</v>
      </c>
      <c r="D7" s="252">
        <v>16</v>
      </c>
      <c r="E7" s="252">
        <v>14</v>
      </c>
      <c r="F7" s="252">
        <v>15</v>
      </c>
      <c r="G7" s="252">
        <v>16</v>
      </c>
      <c r="H7" s="252">
        <v>15</v>
      </c>
      <c r="I7" s="252">
        <v>13</v>
      </c>
      <c r="J7" s="338">
        <v>11</v>
      </c>
      <c r="K7" s="128"/>
      <c r="L7" s="365">
        <v>-26.666666666666668</v>
      </c>
      <c r="M7" s="252">
        <v>-20</v>
      </c>
      <c r="N7" s="252">
        <v>-15.384615384615385</v>
      </c>
      <c r="O7" s="417">
        <v>-7.6923076923076925</v>
      </c>
      <c r="Q7" s="365">
        <v>58</v>
      </c>
      <c r="R7" s="338">
        <v>55</v>
      </c>
      <c r="S7" s="400"/>
      <c r="T7" s="365">
        <v>-5.1724137931034484</v>
      </c>
      <c r="U7" s="417">
        <v>0</v>
      </c>
      <c r="V7" s="400"/>
      <c r="W7" s="400"/>
      <c r="X7" s="400"/>
      <c r="Y7" s="400"/>
      <c r="Z7" s="400"/>
      <c r="AA7" s="400"/>
    </row>
    <row r="8" spans="1:27">
      <c r="A8" s="4"/>
      <c r="B8" s="99" t="s">
        <v>23</v>
      </c>
      <c r="C8" s="250">
        <v>9</v>
      </c>
      <c r="D8" s="250">
        <v>8</v>
      </c>
      <c r="E8" s="250">
        <v>8</v>
      </c>
      <c r="F8" s="250">
        <v>11</v>
      </c>
      <c r="G8" s="250">
        <v>10</v>
      </c>
      <c r="H8" s="250">
        <v>11</v>
      </c>
      <c r="I8" s="250">
        <v>20</v>
      </c>
      <c r="J8" s="340">
        <v>27</v>
      </c>
      <c r="K8" s="128"/>
      <c r="L8" s="325">
        <v>136.36363636363635</v>
      </c>
      <c r="M8" s="250">
        <v>180</v>
      </c>
      <c r="N8" s="250">
        <v>30</v>
      </c>
      <c r="O8" s="418">
        <v>40</v>
      </c>
      <c r="Q8" s="325">
        <v>36</v>
      </c>
      <c r="R8" s="340">
        <v>68</v>
      </c>
      <c r="S8" s="400"/>
      <c r="T8" s="325">
        <v>88.888888888888886</v>
      </c>
      <c r="U8" s="418">
        <v>91.428571428571431</v>
      </c>
      <c r="V8" s="400"/>
      <c r="W8" s="400"/>
      <c r="X8" s="400"/>
      <c r="Y8" s="400"/>
      <c r="Z8" s="400"/>
      <c r="AA8" s="400"/>
    </row>
    <row r="9" spans="1:27">
      <c r="A9" s="4"/>
      <c r="B9" s="99" t="s">
        <v>249</v>
      </c>
      <c r="C9" s="257">
        <v>10</v>
      </c>
      <c r="D9" s="257">
        <v>7</v>
      </c>
      <c r="E9" s="257">
        <v>8</v>
      </c>
      <c r="F9" s="257">
        <v>9</v>
      </c>
      <c r="G9" s="257">
        <v>10</v>
      </c>
      <c r="H9" s="257">
        <v>12</v>
      </c>
      <c r="I9" s="257">
        <v>10</v>
      </c>
      <c r="J9" s="337">
        <v>5</v>
      </c>
      <c r="K9" s="128"/>
      <c r="L9" s="263">
        <v>-44.444444444444443</v>
      </c>
      <c r="M9" s="263">
        <v>0</v>
      </c>
      <c r="N9" s="263">
        <v>-50</v>
      </c>
      <c r="O9" s="263">
        <v>-11.111111111111111</v>
      </c>
      <c r="Q9" s="263">
        <v>34</v>
      </c>
      <c r="R9" s="337">
        <v>37</v>
      </c>
      <c r="S9" s="400"/>
      <c r="T9" s="263">
        <v>8.8235294117647065</v>
      </c>
      <c r="U9" s="263">
        <v>16.129032258064516</v>
      </c>
      <c r="V9" s="400"/>
      <c r="W9" s="400"/>
      <c r="X9" s="400"/>
      <c r="Y9" s="400"/>
      <c r="Z9" s="400"/>
      <c r="AA9" s="400"/>
    </row>
    <row r="10" spans="1:27">
      <c r="A10" s="4"/>
      <c r="B10" s="99" t="s">
        <v>1</v>
      </c>
      <c r="C10" s="247">
        <v>644</v>
      </c>
      <c r="D10" s="247">
        <v>551</v>
      </c>
      <c r="E10" s="247">
        <v>556</v>
      </c>
      <c r="F10" s="247">
        <v>464</v>
      </c>
      <c r="G10" s="247">
        <v>528</v>
      </c>
      <c r="H10" s="247">
        <v>456</v>
      </c>
      <c r="I10" s="247">
        <v>454</v>
      </c>
      <c r="J10" s="248">
        <v>357</v>
      </c>
      <c r="K10" s="128"/>
      <c r="L10" s="263">
        <v>-23.060344827586206</v>
      </c>
      <c r="M10" s="263">
        <v>-19.426048565121413</v>
      </c>
      <c r="N10" s="263">
        <v>-21.365638766519822</v>
      </c>
      <c r="O10" s="263">
        <v>-19.780219780219781</v>
      </c>
      <c r="Q10" s="263">
        <v>2215</v>
      </c>
      <c r="R10" s="248">
        <v>1795</v>
      </c>
      <c r="S10" s="400"/>
      <c r="T10" s="263">
        <v>-18.961625282167045</v>
      </c>
      <c r="U10" s="263">
        <v>-17.153453871117293</v>
      </c>
      <c r="V10" s="400"/>
      <c r="W10" s="400"/>
      <c r="X10" s="400"/>
      <c r="Y10" s="400"/>
      <c r="Z10" s="400"/>
      <c r="AA10" s="400"/>
    </row>
    <row r="11" spans="1:27">
      <c r="A11" s="4"/>
      <c r="B11" s="99" t="s">
        <v>2</v>
      </c>
      <c r="C11" s="263">
        <v>842</v>
      </c>
      <c r="D11" s="263">
        <v>838</v>
      </c>
      <c r="E11" s="263">
        <v>817</v>
      </c>
      <c r="F11" s="263">
        <v>820</v>
      </c>
      <c r="G11" s="263">
        <v>836</v>
      </c>
      <c r="H11" s="263">
        <v>940</v>
      </c>
      <c r="I11" s="263">
        <v>1095</v>
      </c>
      <c r="J11" s="264">
        <v>1142</v>
      </c>
      <c r="K11" s="128"/>
      <c r="L11" s="250">
        <v>39.268292682926834</v>
      </c>
      <c r="M11" s="263">
        <v>50.389610389610382</v>
      </c>
      <c r="N11" s="263">
        <v>4.2922374429223744</v>
      </c>
      <c r="O11" s="250">
        <v>4.9864007252946516</v>
      </c>
      <c r="Q11" s="250">
        <v>3317</v>
      </c>
      <c r="R11" s="264">
        <v>4013</v>
      </c>
      <c r="S11" s="400"/>
      <c r="T11" s="250">
        <v>20.982815797407294</v>
      </c>
      <c r="U11" s="263">
        <v>29.18287937743191</v>
      </c>
      <c r="V11" s="400"/>
      <c r="W11" s="400"/>
      <c r="X11" s="400"/>
      <c r="Y11" s="400"/>
      <c r="Z11" s="400"/>
      <c r="AA11" s="400"/>
    </row>
    <row r="12" spans="1:27">
      <c r="A12" s="4"/>
      <c r="B12" s="99" t="s">
        <v>138</v>
      </c>
      <c r="C12" s="252">
        <v>317</v>
      </c>
      <c r="D12" s="252">
        <v>318</v>
      </c>
      <c r="E12" s="252">
        <v>311</v>
      </c>
      <c r="F12" s="252">
        <v>309</v>
      </c>
      <c r="G12" s="252">
        <v>299</v>
      </c>
      <c r="H12" s="252">
        <v>305</v>
      </c>
      <c r="I12" s="252">
        <v>292</v>
      </c>
      <c r="J12" s="338">
        <v>284</v>
      </c>
      <c r="K12" s="128"/>
      <c r="L12" s="365">
        <v>-8.090614886731391</v>
      </c>
      <c r="M12" s="252">
        <v>-0.68493150684931503</v>
      </c>
      <c r="N12" s="252">
        <v>-2.7397260273972601</v>
      </c>
      <c r="O12" s="417">
        <v>-1.3605442176870748</v>
      </c>
      <c r="Q12" s="365">
        <v>1255</v>
      </c>
      <c r="R12" s="338">
        <v>1180</v>
      </c>
      <c r="S12" s="400"/>
      <c r="T12" s="365">
        <v>-5.9760956175298805</v>
      </c>
      <c r="U12" s="417">
        <v>-0.84817642069550458</v>
      </c>
      <c r="V12" s="400"/>
      <c r="W12" s="400"/>
      <c r="X12" s="400"/>
      <c r="Y12" s="400"/>
      <c r="Z12" s="400"/>
      <c r="AA12" s="400"/>
    </row>
    <row r="13" spans="1:27">
      <c r="A13" s="4"/>
      <c r="B13" s="99" t="s">
        <v>14</v>
      </c>
      <c r="C13" s="247">
        <v>228</v>
      </c>
      <c r="D13" s="247">
        <v>204</v>
      </c>
      <c r="E13" s="247">
        <v>198</v>
      </c>
      <c r="F13" s="247">
        <v>207</v>
      </c>
      <c r="G13" s="247">
        <v>242</v>
      </c>
      <c r="H13" s="247">
        <v>355</v>
      </c>
      <c r="I13" s="247">
        <v>622</v>
      </c>
      <c r="J13" s="339">
        <v>810</v>
      </c>
      <c r="K13" s="128"/>
      <c r="L13" s="366" t="s">
        <v>124</v>
      </c>
      <c r="M13" s="247" t="s">
        <v>124</v>
      </c>
      <c r="N13" s="247">
        <v>30.225080385852088</v>
      </c>
      <c r="O13" s="419">
        <v>30.225080385852088</v>
      </c>
      <c r="Q13" s="366">
        <v>837</v>
      </c>
      <c r="R13" s="339">
        <v>2029</v>
      </c>
      <c r="S13" s="400"/>
      <c r="T13" s="366">
        <v>142.41338112305854</v>
      </c>
      <c r="U13" s="419">
        <v>170.61994609164421</v>
      </c>
      <c r="V13" s="400"/>
      <c r="W13" s="400"/>
      <c r="X13" s="400"/>
      <c r="Y13" s="400"/>
      <c r="Z13" s="400"/>
      <c r="AA13" s="400"/>
    </row>
    <row r="14" spans="1:27">
      <c r="A14" s="4"/>
      <c r="B14" s="99" t="s">
        <v>136</v>
      </c>
      <c r="C14" s="247">
        <v>247</v>
      </c>
      <c r="D14" s="247">
        <v>268</v>
      </c>
      <c r="E14" s="247">
        <v>259</v>
      </c>
      <c r="F14" s="247">
        <v>260</v>
      </c>
      <c r="G14" s="247">
        <v>246</v>
      </c>
      <c r="H14" s="247">
        <v>235</v>
      </c>
      <c r="I14" s="247">
        <v>140</v>
      </c>
      <c r="J14" s="339">
        <v>12</v>
      </c>
      <c r="K14" s="128"/>
      <c r="L14" s="366">
        <v>-95.384615384615387</v>
      </c>
      <c r="M14" s="247">
        <v>-92.4</v>
      </c>
      <c r="N14" s="247">
        <v>-91.428571428571431</v>
      </c>
      <c r="O14" s="419">
        <v>-86.986301369863014</v>
      </c>
      <c r="Q14" s="366">
        <v>1034</v>
      </c>
      <c r="R14" s="339">
        <v>633</v>
      </c>
      <c r="S14" s="400"/>
      <c r="T14" s="366">
        <v>-38.781431334622823</v>
      </c>
      <c r="U14" s="419">
        <v>-35.162601626016261</v>
      </c>
      <c r="V14" s="400"/>
      <c r="W14" s="400"/>
      <c r="X14" s="400"/>
      <c r="Y14" s="400"/>
      <c r="Z14" s="400"/>
      <c r="AA14" s="400"/>
    </row>
    <row r="15" spans="1:27">
      <c r="A15" s="4"/>
      <c r="B15" s="99" t="s">
        <v>15</v>
      </c>
      <c r="C15" s="250">
        <v>50</v>
      </c>
      <c r="D15" s="250">
        <v>48</v>
      </c>
      <c r="E15" s="250">
        <v>49</v>
      </c>
      <c r="F15" s="250">
        <v>44</v>
      </c>
      <c r="G15" s="250">
        <v>49</v>
      </c>
      <c r="H15" s="250">
        <v>45</v>
      </c>
      <c r="I15" s="250">
        <v>41</v>
      </c>
      <c r="J15" s="340">
        <v>36</v>
      </c>
      <c r="K15" s="128"/>
      <c r="L15" s="325">
        <v>-18.181818181818183</v>
      </c>
      <c r="M15" s="250">
        <v>-9.3023255813953494</v>
      </c>
      <c r="N15" s="250">
        <v>-12.195121951219512</v>
      </c>
      <c r="O15" s="418">
        <v>-4.8780487804878048</v>
      </c>
      <c r="Q15" s="325">
        <v>191</v>
      </c>
      <c r="R15" s="340">
        <v>171</v>
      </c>
      <c r="S15" s="400"/>
      <c r="T15" s="325">
        <v>-10.471204188481675</v>
      </c>
      <c r="U15" s="418">
        <v>-5.5865921787709496</v>
      </c>
      <c r="V15" s="400"/>
      <c r="W15" s="400"/>
      <c r="X15" s="400"/>
      <c r="Y15" s="400"/>
      <c r="Z15" s="400"/>
      <c r="AA15" s="400"/>
    </row>
    <row r="16" spans="1:27">
      <c r="A16" s="4"/>
      <c r="B16" s="99" t="s">
        <v>93</v>
      </c>
      <c r="C16" s="247">
        <v>5</v>
      </c>
      <c r="D16" s="247">
        <v>5</v>
      </c>
      <c r="E16" s="247">
        <v>14</v>
      </c>
      <c r="F16" s="247">
        <v>0</v>
      </c>
      <c r="G16" s="247">
        <v>10</v>
      </c>
      <c r="H16" s="247">
        <v>1</v>
      </c>
      <c r="I16" s="247">
        <v>-1</v>
      </c>
      <c r="J16" s="248">
        <v>-9</v>
      </c>
      <c r="K16" s="128"/>
      <c r="L16" s="252" t="s">
        <v>124</v>
      </c>
      <c r="M16" s="254" t="s">
        <v>124</v>
      </c>
      <c r="N16" s="254" t="s">
        <v>124</v>
      </c>
      <c r="O16" s="252" t="s">
        <v>124</v>
      </c>
      <c r="Q16" s="252">
        <v>24</v>
      </c>
      <c r="R16" s="248">
        <v>1</v>
      </c>
      <c r="S16" s="400"/>
      <c r="T16" s="252">
        <v>-95.833333333333343</v>
      </c>
      <c r="U16" s="254">
        <v>-100</v>
      </c>
      <c r="V16" s="400"/>
      <c r="W16" s="400"/>
      <c r="X16" s="400"/>
      <c r="Y16" s="400"/>
      <c r="Z16" s="400"/>
      <c r="AA16" s="400"/>
    </row>
    <row r="17" spans="1:27">
      <c r="A17" s="4"/>
      <c r="B17" s="100" t="s">
        <v>4</v>
      </c>
      <c r="C17" s="259">
        <v>-973</v>
      </c>
      <c r="D17" s="259">
        <v>-1026</v>
      </c>
      <c r="E17" s="260">
        <v>-1055</v>
      </c>
      <c r="F17" s="260">
        <v>-1124</v>
      </c>
      <c r="G17" s="260">
        <v>-1006</v>
      </c>
      <c r="H17" s="260">
        <v>-1044</v>
      </c>
      <c r="I17" s="259">
        <v>-1024</v>
      </c>
      <c r="J17" s="341">
        <v>-1030</v>
      </c>
      <c r="K17" s="128"/>
      <c r="L17" s="260">
        <v>8.362989323843415</v>
      </c>
      <c r="M17" s="259">
        <v>-0.37523452157598497</v>
      </c>
      <c r="N17" s="259">
        <v>-0.5859375</v>
      </c>
      <c r="O17" s="260">
        <v>-3.3816425120772946</v>
      </c>
      <c r="Q17" s="260">
        <v>-4178</v>
      </c>
      <c r="R17" s="341">
        <v>-4104</v>
      </c>
      <c r="S17" s="400"/>
      <c r="T17" s="260">
        <v>1.7711823839157492</v>
      </c>
      <c r="U17" s="259">
        <v>-3.7139969681657408</v>
      </c>
      <c r="V17" s="400"/>
      <c r="W17" s="400"/>
      <c r="X17" s="400"/>
      <c r="Y17" s="400"/>
      <c r="Z17" s="400"/>
      <c r="AA17" s="400"/>
    </row>
    <row r="18" spans="1:27">
      <c r="A18" s="4"/>
      <c r="B18" s="101" t="s">
        <v>91</v>
      </c>
      <c r="C18" s="257">
        <v>550</v>
      </c>
      <c r="D18" s="257">
        <v>399</v>
      </c>
      <c r="E18" s="257">
        <v>362</v>
      </c>
      <c r="F18" s="257">
        <v>195</v>
      </c>
      <c r="G18" s="257">
        <v>404</v>
      </c>
      <c r="H18" s="257">
        <v>391</v>
      </c>
      <c r="I18" s="257">
        <v>567</v>
      </c>
      <c r="J18" s="337">
        <v>503</v>
      </c>
      <c r="K18" s="128"/>
      <c r="L18" s="257">
        <v>157.94871794871796</v>
      </c>
      <c r="M18" s="257">
        <v>159.25925925925927</v>
      </c>
      <c r="N18" s="257">
        <v>-11.28747795414462</v>
      </c>
      <c r="O18" s="257">
        <v>-13.274336283185843</v>
      </c>
      <c r="Q18" s="257">
        <v>1506</v>
      </c>
      <c r="R18" s="337">
        <v>1865</v>
      </c>
      <c r="S18" s="400"/>
      <c r="T18" s="257">
        <v>23.837981407702525</v>
      </c>
      <c r="U18" s="257">
        <v>28.08988764044944</v>
      </c>
      <c r="V18" s="400"/>
      <c r="W18" s="400"/>
      <c r="X18" s="400"/>
      <c r="Y18" s="400"/>
      <c r="Z18" s="400"/>
      <c r="AA18" s="400"/>
    </row>
    <row r="19" spans="1:27">
      <c r="A19" s="4"/>
      <c r="B19" s="27" t="s">
        <v>20</v>
      </c>
      <c r="C19" s="247">
        <v>-46</v>
      </c>
      <c r="D19" s="247">
        <v>-46</v>
      </c>
      <c r="E19" s="247">
        <v>-73</v>
      </c>
      <c r="F19" s="247">
        <v>-115</v>
      </c>
      <c r="G19" s="247">
        <v>-35</v>
      </c>
      <c r="H19" s="247">
        <v>-45</v>
      </c>
      <c r="I19" s="247">
        <v>-86</v>
      </c>
      <c r="J19" s="248">
        <v>-96</v>
      </c>
      <c r="K19" s="128"/>
      <c r="L19" s="247">
        <v>16.521739130434781</v>
      </c>
      <c r="M19" s="247">
        <v>13.513513513513514</v>
      </c>
      <c r="N19" s="247">
        <v>-11.627906976744185</v>
      </c>
      <c r="O19" s="247">
        <v>-12.941176470588237</v>
      </c>
      <c r="Q19" s="247">
        <v>-280</v>
      </c>
      <c r="R19" s="248">
        <v>-262</v>
      </c>
      <c r="S19" s="400"/>
      <c r="T19" s="247">
        <v>6.4285714285714279</v>
      </c>
      <c r="U19" s="247">
        <v>0.77519379844961245</v>
      </c>
      <c r="V19" s="400"/>
      <c r="W19" s="400"/>
      <c r="X19" s="400"/>
      <c r="Y19" s="400"/>
      <c r="Z19" s="400"/>
      <c r="AA19" s="400"/>
    </row>
    <row r="20" spans="1:27">
      <c r="A20" s="4"/>
      <c r="B20" s="19" t="s">
        <v>5</v>
      </c>
      <c r="C20" s="263">
        <v>-1</v>
      </c>
      <c r="D20" s="263">
        <v>0</v>
      </c>
      <c r="E20" s="263">
        <v>0</v>
      </c>
      <c r="F20" s="263">
        <v>1</v>
      </c>
      <c r="G20" s="263">
        <v>-1</v>
      </c>
      <c r="H20" s="263">
        <v>0</v>
      </c>
      <c r="I20" s="263">
        <v>0</v>
      </c>
      <c r="J20" s="264">
        <v>-9</v>
      </c>
      <c r="K20" s="128"/>
      <c r="L20" s="263" t="s">
        <v>124</v>
      </c>
      <c r="M20" s="263" t="s">
        <v>124</v>
      </c>
      <c r="N20" s="263" t="s">
        <v>124</v>
      </c>
      <c r="O20" s="263" t="s">
        <v>124</v>
      </c>
      <c r="Q20" s="263">
        <v>0</v>
      </c>
      <c r="R20" s="264">
        <v>-10</v>
      </c>
      <c r="S20" s="400"/>
      <c r="T20" s="263" t="s">
        <v>124</v>
      </c>
      <c r="U20" s="263" t="s">
        <v>124</v>
      </c>
      <c r="V20" s="400"/>
      <c r="W20" s="400"/>
      <c r="X20" s="400"/>
      <c r="Y20" s="400"/>
      <c r="Z20" s="400"/>
      <c r="AA20" s="400"/>
    </row>
    <row r="21" spans="1:27">
      <c r="A21" s="4"/>
      <c r="B21" s="51" t="s">
        <v>88</v>
      </c>
      <c r="C21" s="252">
        <v>503</v>
      </c>
      <c r="D21" s="252">
        <v>353</v>
      </c>
      <c r="E21" s="252">
        <v>289</v>
      </c>
      <c r="F21" s="252">
        <v>81</v>
      </c>
      <c r="G21" s="252">
        <v>368</v>
      </c>
      <c r="H21" s="252">
        <v>346</v>
      </c>
      <c r="I21" s="252">
        <v>481</v>
      </c>
      <c r="J21" s="253">
        <v>398</v>
      </c>
      <c r="K21" s="128"/>
      <c r="L21" s="252" t="s">
        <v>124</v>
      </c>
      <c r="M21" s="252" t="s">
        <v>124</v>
      </c>
      <c r="N21" s="252">
        <v>-17.255717255717258</v>
      </c>
      <c r="O21" s="252">
        <v>-19.791666666666664</v>
      </c>
      <c r="Q21" s="252">
        <v>1226</v>
      </c>
      <c r="R21" s="253">
        <v>1593</v>
      </c>
      <c r="S21" s="400"/>
      <c r="T21" s="252">
        <v>29.9347471451876</v>
      </c>
      <c r="U21" s="252">
        <v>33.504712939160243</v>
      </c>
      <c r="V21" s="400"/>
      <c r="W21" s="400"/>
      <c r="X21" s="400"/>
      <c r="Y21" s="400"/>
      <c r="Z21" s="400"/>
      <c r="AA21" s="400"/>
    </row>
    <row r="22" spans="1:27">
      <c r="A22" s="4"/>
      <c r="B22" s="7" t="s">
        <v>64</v>
      </c>
      <c r="C22" s="247">
        <v>-12</v>
      </c>
      <c r="D22" s="247">
        <v>-12</v>
      </c>
      <c r="E22" s="247">
        <v>-7</v>
      </c>
      <c r="F22" s="247">
        <v>-201</v>
      </c>
      <c r="G22" s="247">
        <v>-4</v>
      </c>
      <c r="H22" s="247">
        <v>-13</v>
      </c>
      <c r="I22" s="247">
        <v>-22</v>
      </c>
      <c r="J22" s="248">
        <v>-17</v>
      </c>
      <c r="K22" s="128"/>
      <c r="L22" s="247">
        <v>91.542288557213936</v>
      </c>
      <c r="M22" s="247">
        <v>89.673913043478265</v>
      </c>
      <c r="N22" s="247">
        <v>22.727272727272727</v>
      </c>
      <c r="O22" s="247">
        <v>13.636363636363635</v>
      </c>
      <c r="Q22" s="247">
        <v>-232</v>
      </c>
      <c r="R22" s="248">
        <v>-56</v>
      </c>
      <c r="S22" s="400"/>
      <c r="T22" s="247">
        <v>75.862068965517238</v>
      </c>
      <c r="U22" s="247">
        <v>71.16279069767441</v>
      </c>
      <c r="V22" s="400"/>
      <c r="W22" s="400"/>
      <c r="X22" s="400"/>
      <c r="Y22" s="400"/>
      <c r="Z22" s="400"/>
      <c r="AA22" s="400"/>
    </row>
    <row r="23" spans="1:27">
      <c r="A23" s="4"/>
      <c r="B23" s="26" t="s">
        <v>73</v>
      </c>
      <c r="C23" s="269">
        <v>491</v>
      </c>
      <c r="D23" s="269">
        <v>341</v>
      </c>
      <c r="E23" s="269">
        <v>282</v>
      </c>
      <c r="F23" s="269">
        <v>-120</v>
      </c>
      <c r="G23" s="269">
        <v>364</v>
      </c>
      <c r="H23" s="269">
        <v>333</v>
      </c>
      <c r="I23" s="269">
        <v>459</v>
      </c>
      <c r="J23" s="342">
        <v>381</v>
      </c>
      <c r="K23" s="128"/>
      <c r="L23" s="269" t="s">
        <v>124</v>
      </c>
      <c r="M23" s="269" t="s">
        <v>124</v>
      </c>
      <c r="N23" s="269">
        <v>-16.993464052287582</v>
      </c>
      <c r="O23" s="269">
        <v>-20.087336244541483</v>
      </c>
      <c r="Q23" s="269">
        <v>994</v>
      </c>
      <c r="R23" s="342">
        <v>1537</v>
      </c>
      <c r="S23" s="400"/>
      <c r="T23" s="269">
        <v>54.627766599597585</v>
      </c>
      <c r="U23" s="269">
        <v>57.142857142857139</v>
      </c>
      <c r="V23" s="400"/>
      <c r="W23" s="400"/>
      <c r="X23" s="400"/>
      <c r="Y23" s="400"/>
      <c r="Z23" s="400"/>
      <c r="AA23" s="400"/>
    </row>
    <row r="24" spans="1:27">
      <c r="A24" s="4"/>
      <c r="B24" s="7" t="s">
        <v>8</v>
      </c>
      <c r="C24" s="247">
        <v>135259</v>
      </c>
      <c r="D24" s="247">
        <v>137190</v>
      </c>
      <c r="E24" s="247">
        <v>138109</v>
      </c>
      <c r="F24" s="247">
        <v>139364</v>
      </c>
      <c r="G24" s="247">
        <v>138063</v>
      </c>
      <c r="H24" s="247">
        <v>134979</v>
      </c>
      <c r="I24" s="247">
        <v>129698</v>
      </c>
      <c r="J24" s="248">
        <v>133956</v>
      </c>
      <c r="K24" s="128"/>
      <c r="L24" s="247">
        <v>-3.8804856347406789</v>
      </c>
      <c r="M24" s="247">
        <v>-0.54340463323950439</v>
      </c>
      <c r="N24" s="247">
        <v>3.2830113031812367</v>
      </c>
      <c r="O24" s="247">
        <v>-1.1290431191219052</v>
      </c>
      <c r="Q24" s="247">
        <v>139364</v>
      </c>
      <c r="R24" s="248">
        <v>133956</v>
      </c>
      <c r="S24" s="400"/>
      <c r="T24" s="247">
        <v>-3.8804856347406789</v>
      </c>
      <c r="U24" s="247">
        <v>-0.54265607947917061</v>
      </c>
      <c r="V24" s="400"/>
      <c r="W24" s="400"/>
      <c r="X24" s="400"/>
      <c r="Y24" s="400"/>
      <c r="Z24" s="400"/>
      <c r="AA24" s="400"/>
    </row>
    <row r="25" spans="1:27">
      <c r="A25" s="4"/>
      <c r="B25" s="11" t="s">
        <v>250</v>
      </c>
      <c r="C25" s="263">
        <v>132602</v>
      </c>
      <c r="D25" s="263">
        <v>134281</v>
      </c>
      <c r="E25" s="263">
        <v>135333</v>
      </c>
      <c r="F25" s="263">
        <v>136477</v>
      </c>
      <c r="G25" s="263">
        <v>135333</v>
      </c>
      <c r="H25" s="263">
        <v>132275</v>
      </c>
      <c r="I25" s="263">
        <v>126961</v>
      </c>
      <c r="J25" s="264">
        <v>130985</v>
      </c>
      <c r="K25" s="128"/>
      <c r="L25" s="263">
        <v>-4.0241212805088038</v>
      </c>
      <c r="M25" s="263">
        <v>-0.67118221866855288</v>
      </c>
      <c r="N25" s="263">
        <v>3.1694772410425247</v>
      </c>
      <c r="O25" s="263">
        <v>-1.2821492427831349</v>
      </c>
      <c r="Q25" s="263">
        <v>136477</v>
      </c>
      <c r="R25" s="264">
        <v>130985</v>
      </c>
      <c r="S25" s="400"/>
      <c r="T25" s="263">
        <v>-4.0241212805088038</v>
      </c>
      <c r="U25" s="263">
        <v>-0.67118221866855288</v>
      </c>
      <c r="V25" s="400"/>
      <c r="W25" s="400"/>
      <c r="X25" s="400"/>
      <c r="Y25" s="400"/>
      <c r="Z25" s="400"/>
      <c r="AA25" s="400"/>
    </row>
    <row r="26" spans="1:27">
      <c r="A26" s="4"/>
      <c r="B26" s="7" t="s">
        <v>10</v>
      </c>
      <c r="C26" s="247">
        <v>178183</v>
      </c>
      <c r="D26" s="247">
        <v>179249</v>
      </c>
      <c r="E26" s="247">
        <v>179423</v>
      </c>
      <c r="F26" s="247">
        <v>182210</v>
      </c>
      <c r="G26" s="247">
        <v>182197</v>
      </c>
      <c r="H26" s="247">
        <v>179637</v>
      </c>
      <c r="I26" s="247">
        <v>176087</v>
      </c>
      <c r="J26" s="248">
        <v>185396</v>
      </c>
      <c r="K26" s="128"/>
      <c r="L26" s="247">
        <v>1.7485319137259208</v>
      </c>
      <c r="M26" s="247">
        <v>5.1405879862215764</v>
      </c>
      <c r="N26" s="247">
        <v>5.2865912872614107</v>
      </c>
      <c r="O26" s="247">
        <v>2.1389423130370977</v>
      </c>
      <c r="Q26" s="247">
        <v>182210</v>
      </c>
      <c r="R26" s="248">
        <v>185396</v>
      </c>
      <c r="S26" s="400"/>
      <c r="T26" s="247">
        <v>1.7485319137259208</v>
      </c>
      <c r="U26" s="247">
        <v>5.1405879862215764</v>
      </c>
      <c r="V26" s="400"/>
      <c r="W26" s="400"/>
      <c r="X26" s="400"/>
      <c r="Y26" s="400"/>
      <c r="Z26" s="400"/>
      <c r="AA26" s="400"/>
    </row>
    <row r="27" spans="1:27" ht="12" customHeight="1">
      <c r="A27" s="4"/>
      <c r="B27" s="95" t="s">
        <v>251</v>
      </c>
      <c r="C27" s="247">
        <v>173821</v>
      </c>
      <c r="D27" s="247">
        <v>174862</v>
      </c>
      <c r="E27" s="247">
        <v>175278</v>
      </c>
      <c r="F27" s="247">
        <v>178088</v>
      </c>
      <c r="G27" s="247">
        <v>177953</v>
      </c>
      <c r="H27" s="247">
        <v>175747</v>
      </c>
      <c r="I27" s="247">
        <v>171730</v>
      </c>
      <c r="J27" s="248">
        <v>180659</v>
      </c>
      <c r="K27" s="128"/>
      <c r="L27" s="247">
        <v>1.4436682988185616</v>
      </c>
      <c r="M27" s="247">
        <v>4.7939996021577089</v>
      </c>
      <c r="N27" s="247">
        <v>5.1994409829383335</v>
      </c>
      <c r="O27" s="247">
        <v>2.1244084611437368</v>
      </c>
      <c r="Q27" s="247">
        <v>178088</v>
      </c>
      <c r="R27" s="248">
        <v>180659</v>
      </c>
      <c r="S27" s="400"/>
      <c r="T27" s="247">
        <v>1.4436682988185616</v>
      </c>
      <c r="U27" s="247">
        <v>4.7939996021577089</v>
      </c>
      <c r="V27" s="400"/>
      <c r="W27" s="400"/>
      <c r="X27" s="400"/>
      <c r="Y27" s="400"/>
      <c r="Z27" s="400"/>
      <c r="AA27" s="400"/>
    </row>
    <row r="28" spans="1:27">
      <c r="A28" s="4"/>
      <c r="B28" s="7" t="s">
        <v>11</v>
      </c>
      <c r="C28" s="247">
        <v>56138</v>
      </c>
      <c r="D28" s="247">
        <v>56162</v>
      </c>
      <c r="E28" s="247">
        <v>52583</v>
      </c>
      <c r="F28" s="247">
        <v>51232</v>
      </c>
      <c r="G28" s="247">
        <v>53463</v>
      </c>
      <c r="H28" s="247">
        <v>52518</v>
      </c>
      <c r="I28" s="247">
        <v>50923</v>
      </c>
      <c r="J28" s="248">
        <v>50730</v>
      </c>
      <c r="K28" s="128"/>
      <c r="L28" s="247">
        <v>-0.97985633978763276</v>
      </c>
      <c r="M28" s="247" t="s">
        <v>124</v>
      </c>
      <c r="N28" s="247">
        <v>-0.37900359366101766</v>
      </c>
      <c r="O28" s="247" t="s">
        <v>124</v>
      </c>
      <c r="Q28" s="247">
        <v>51232</v>
      </c>
      <c r="R28" s="248">
        <v>50730</v>
      </c>
      <c r="S28" s="400"/>
      <c r="T28" s="247">
        <v>-0.97985633978763276</v>
      </c>
      <c r="U28" s="247" t="s">
        <v>124</v>
      </c>
      <c r="V28" s="400"/>
      <c r="W28" s="400"/>
      <c r="X28" s="400"/>
      <c r="Y28" s="400"/>
      <c r="Z28" s="400"/>
      <c r="AA28" s="400"/>
    </row>
    <row r="29" spans="1:27">
      <c r="A29" s="4"/>
      <c r="B29" s="7" t="s">
        <v>252</v>
      </c>
      <c r="C29" s="330">
        <v>1</v>
      </c>
      <c r="D29" s="330">
        <v>0.70000000000000007</v>
      </c>
      <c r="E29" s="330">
        <v>0.5</v>
      </c>
      <c r="F29" s="330">
        <v>0.2</v>
      </c>
      <c r="G29" s="330">
        <v>0.70000000000000007</v>
      </c>
      <c r="H29" s="330">
        <v>0.70000000000000007</v>
      </c>
      <c r="I29" s="330">
        <v>0.89999999999999991</v>
      </c>
      <c r="J29" s="344">
        <v>3.1</v>
      </c>
      <c r="K29" s="127"/>
      <c r="L29" s="441">
        <v>290</v>
      </c>
      <c r="M29" s="330" t="s">
        <v>124</v>
      </c>
      <c r="N29" s="441">
        <v>220.00000000000003</v>
      </c>
      <c r="O29" s="330" t="s">
        <v>124</v>
      </c>
      <c r="Q29" s="330">
        <v>2.1999999999999997</v>
      </c>
      <c r="R29" s="344">
        <v>3.1</v>
      </c>
      <c r="S29" s="408"/>
      <c r="T29" s="441">
        <v>90.000000000000028</v>
      </c>
      <c r="U29" s="330" t="s">
        <v>124</v>
      </c>
      <c r="V29" s="408"/>
      <c r="W29" s="408"/>
      <c r="X29" s="408"/>
      <c r="Y29" s="408"/>
      <c r="Z29" s="408"/>
      <c r="AA29" s="408"/>
    </row>
    <row r="30" spans="1:27">
      <c r="A30" s="4"/>
      <c r="B30" s="7" t="s">
        <v>253</v>
      </c>
      <c r="C30" s="330">
        <v>19.049581101497047</v>
      </c>
      <c r="D30" s="330">
        <v>12.981501764142442</v>
      </c>
      <c r="E30" s="330">
        <v>10.944527736131933</v>
      </c>
      <c r="F30" s="330">
        <v>3.1491398103038706</v>
      </c>
      <c r="G30" s="330">
        <v>14.4</v>
      </c>
      <c r="H30" s="330">
        <v>13.6</v>
      </c>
      <c r="I30" s="330">
        <v>19.2</v>
      </c>
      <c r="J30" s="344">
        <v>16.100000000000001</v>
      </c>
      <c r="K30" s="127"/>
      <c r="L30" s="441">
        <v>1295.0860189696132</v>
      </c>
      <c r="M30" s="330" t="s">
        <v>124</v>
      </c>
      <c r="N30" s="441">
        <v>-309.99999999999977</v>
      </c>
      <c r="O30" s="330" t="s">
        <v>124</v>
      </c>
      <c r="Q30" s="330">
        <v>11.635259896294421</v>
      </c>
      <c r="R30" s="344">
        <v>15.8</v>
      </c>
      <c r="S30" s="400"/>
      <c r="T30" s="441">
        <v>416.47401037055795</v>
      </c>
      <c r="U30" s="330" t="s">
        <v>124</v>
      </c>
      <c r="V30" s="400"/>
      <c r="W30" s="400"/>
      <c r="X30" s="400"/>
      <c r="Y30" s="400"/>
      <c r="Z30" s="400"/>
      <c r="AA30" s="400"/>
    </row>
    <row r="31" spans="1:27">
      <c r="A31" s="4"/>
      <c r="B31" s="23" t="s">
        <v>254</v>
      </c>
      <c r="C31" s="332">
        <v>63.9</v>
      </c>
      <c r="D31" s="332">
        <v>72</v>
      </c>
      <c r="E31" s="333">
        <v>74.5</v>
      </c>
      <c r="F31" s="333">
        <v>85.2</v>
      </c>
      <c r="G31" s="333">
        <v>71.3</v>
      </c>
      <c r="H31" s="333">
        <v>72.8</v>
      </c>
      <c r="I31" s="332">
        <v>64.400000000000006</v>
      </c>
      <c r="J31" s="345">
        <v>67.2</v>
      </c>
      <c r="K31" s="127"/>
      <c r="L31" s="333">
        <v>18</v>
      </c>
      <c r="M31" s="332">
        <v>16.300000000000011</v>
      </c>
      <c r="N31" s="332">
        <v>-2.7999999999999972</v>
      </c>
      <c r="O31" s="333">
        <v>-3.8999999999999915</v>
      </c>
      <c r="Q31" s="332">
        <v>73.5</v>
      </c>
      <c r="R31" s="345">
        <v>68.8</v>
      </c>
      <c r="S31" s="400"/>
      <c r="T31" s="333">
        <v>4.7000000000000028</v>
      </c>
      <c r="U31" s="332">
        <v>4.2999999999999972</v>
      </c>
      <c r="V31" s="400"/>
      <c r="W31" s="400"/>
      <c r="X31" s="400"/>
      <c r="Y31" s="400"/>
      <c r="Z31" s="400"/>
      <c r="AA31" s="400"/>
    </row>
    <row r="32" spans="1:27">
      <c r="A32" s="4"/>
      <c r="B32" s="104" t="s">
        <v>368</v>
      </c>
      <c r="C32" s="436"/>
      <c r="D32" s="436"/>
      <c r="E32" s="436"/>
      <c r="F32" s="436"/>
      <c r="G32" s="436"/>
      <c r="H32" s="436"/>
      <c r="I32" s="436"/>
      <c r="J32" s="437"/>
      <c r="K32" s="127"/>
      <c r="L32" s="436"/>
      <c r="M32" s="436"/>
      <c r="N32" s="436"/>
      <c r="O32" s="436"/>
      <c r="Q32" s="436"/>
      <c r="R32" s="437"/>
      <c r="S32" s="400"/>
      <c r="T32" s="436"/>
      <c r="U32" s="436"/>
      <c r="V32" s="400"/>
      <c r="W32" s="400"/>
      <c r="X32" s="400"/>
      <c r="Y32" s="400"/>
      <c r="Z32" s="400"/>
      <c r="AA32" s="400"/>
    </row>
    <row r="33" spans="2:17">
      <c r="B33" s="104" t="s">
        <v>230</v>
      </c>
      <c r="L33" s="1"/>
      <c r="M33" s="1"/>
      <c r="N33" s="1"/>
      <c r="O33" s="1"/>
    </row>
    <row r="34" spans="2:17">
      <c r="B34" s="104" t="s">
        <v>262</v>
      </c>
      <c r="L34" s="1"/>
      <c r="M34" s="1"/>
      <c r="N34" s="1"/>
      <c r="O34" s="1"/>
      <c r="Q34" s="460"/>
    </row>
    <row r="35" spans="2:17">
      <c r="B35" s="104" t="s">
        <v>232</v>
      </c>
      <c r="L35" s="1"/>
      <c r="M35" s="1"/>
      <c r="N35" s="1"/>
      <c r="O35" s="1"/>
    </row>
    <row r="36" spans="2:17">
      <c r="B36" s="104" t="s">
        <v>245</v>
      </c>
    </row>
    <row r="37" spans="2:17">
      <c r="B37" s="104" t="s">
        <v>343</v>
      </c>
    </row>
    <row r="38" spans="2:17">
      <c r="B38" s="104" t="s">
        <v>246</v>
      </c>
    </row>
    <row r="39" spans="2:17">
      <c r="B39" s="104" t="s">
        <v>247</v>
      </c>
    </row>
    <row r="40" spans="2:17">
      <c r="B40" s="104" t="s">
        <v>248</v>
      </c>
    </row>
    <row r="41" spans="2:17">
      <c r="B41" s="104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L36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2" customWidth="1"/>
    <col min="19" max="19" width="1.5" customWidth="1"/>
  </cols>
  <sheetData>
    <row r="1" spans="1:38" ht="15">
      <c r="A1" s="4"/>
      <c r="B1" s="62" t="s">
        <v>202</v>
      </c>
      <c r="C1"/>
      <c r="D1"/>
      <c r="E1"/>
      <c r="F1"/>
      <c r="G1"/>
      <c r="H1"/>
      <c r="I1"/>
      <c r="J1"/>
    </row>
    <row r="2" spans="1:38">
      <c r="A2" s="4"/>
      <c r="B2" s="5"/>
      <c r="C2" s="393"/>
      <c r="D2" s="393"/>
      <c r="E2" s="393"/>
      <c r="F2" s="393"/>
      <c r="G2" s="393"/>
      <c r="H2" s="393"/>
      <c r="I2" s="393"/>
      <c r="J2" s="393"/>
    </row>
    <row r="3" spans="1:38" ht="33">
      <c r="A3" s="4"/>
      <c r="B3" s="10"/>
      <c r="C3" s="394" t="s">
        <v>130</v>
      </c>
      <c r="D3" s="394" t="s">
        <v>143</v>
      </c>
      <c r="E3" s="394" t="s">
        <v>188</v>
      </c>
      <c r="F3" s="394" t="s">
        <v>191</v>
      </c>
      <c r="G3" s="394" t="s">
        <v>211</v>
      </c>
      <c r="H3" s="394" t="s">
        <v>263</v>
      </c>
      <c r="I3" s="394" t="s">
        <v>273</v>
      </c>
      <c r="J3" s="395" t="s">
        <v>283</v>
      </c>
      <c r="L3" s="394" t="s">
        <v>304</v>
      </c>
      <c r="M3" s="394" t="s">
        <v>267</v>
      </c>
      <c r="N3" s="394" t="s">
        <v>305</v>
      </c>
      <c r="O3" s="394" t="s">
        <v>267</v>
      </c>
      <c r="Q3" s="447" t="s">
        <v>284</v>
      </c>
      <c r="R3" s="448" t="s">
        <v>285</v>
      </c>
      <c r="S3" s="1"/>
      <c r="T3" s="394" t="s">
        <v>306</v>
      </c>
      <c r="U3" s="394" t="s">
        <v>267</v>
      </c>
      <c r="V3" s="394"/>
      <c r="W3" s="395"/>
      <c r="Y3" s="394"/>
      <c r="Z3" s="395"/>
      <c r="AB3" s="394"/>
      <c r="AC3" s="394"/>
      <c r="AD3" s="394"/>
      <c r="AE3" s="394"/>
      <c r="AF3" s="394"/>
      <c r="AG3" s="394"/>
      <c r="AH3" s="394"/>
      <c r="AI3" s="395"/>
      <c r="AK3" s="394"/>
      <c r="AL3" s="395"/>
    </row>
    <row r="4" spans="1:38">
      <c r="A4" s="4"/>
      <c r="B4" s="70"/>
      <c r="C4" s="396" t="s">
        <v>53</v>
      </c>
      <c r="D4" s="396" t="s">
        <v>53</v>
      </c>
      <c r="E4" s="396" t="s">
        <v>53</v>
      </c>
      <c r="F4" s="396" t="s">
        <v>53</v>
      </c>
      <c r="G4" s="396" t="s">
        <v>53</v>
      </c>
      <c r="H4" s="396" t="s">
        <v>53</v>
      </c>
      <c r="I4" s="396" t="s">
        <v>53</v>
      </c>
      <c r="J4" s="397" t="s">
        <v>53</v>
      </c>
      <c r="K4" s="398"/>
      <c r="L4" s="336" t="s">
        <v>67</v>
      </c>
      <c r="M4" s="336" t="s">
        <v>67</v>
      </c>
      <c r="N4" s="336" t="s">
        <v>67</v>
      </c>
      <c r="O4" s="336" t="s">
        <v>67</v>
      </c>
      <c r="Q4" s="396" t="s">
        <v>53</v>
      </c>
      <c r="R4" s="397" t="s">
        <v>53</v>
      </c>
      <c r="S4" s="1"/>
      <c r="T4" s="195" t="s">
        <v>67</v>
      </c>
      <c r="U4" s="195" t="s">
        <v>67</v>
      </c>
    </row>
    <row r="5" spans="1:38">
      <c r="A5" s="4"/>
      <c r="B5" s="399" t="s">
        <v>3</v>
      </c>
      <c r="C5" s="257">
        <v>-2</v>
      </c>
      <c r="D5" s="257">
        <v>-1</v>
      </c>
      <c r="E5" s="257">
        <v>0</v>
      </c>
      <c r="F5" s="257">
        <v>4</v>
      </c>
      <c r="G5" s="257">
        <v>1</v>
      </c>
      <c r="H5" s="257">
        <v>4</v>
      </c>
      <c r="I5" s="257">
        <v>10</v>
      </c>
      <c r="J5" s="258">
        <v>14</v>
      </c>
      <c r="K5" s="128"/>
      <c r="L5" s="257" t="s">
        <v>124</v>
      </c>
      <c r="M5" s="257" t="s">
        <v>124</v>
      </c>
      <c r="N5" s="257">
        <v>40</v>
      </c>
      <c r="O5" s="257">
        <v>40</v>
      </c>
      <c r="P5" s="400"/>
      <c r="Q5" s="257">
        <v>1</v>
      </c>
      <c r="R5" s="258">
        <v>29</v>
      </c>
      <c r="S5" s="400"/>
      <c r="T5" s="257" t="s">
        <v>124</v>
      </c>
      <c r="U5" s="257" t="s">
        <v>124</v>
      </c>
      <c r="V5" s="400"/>
      <c r="W5" s="400"/>
      <c r="X5" s="400"/>
      <c r="Y5" s="400"/>
      <c r="Z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</row>
    <row r="6" spans="1:38">
      <c r="A6" s="4"/>
      <c r="B6" s="99" t="s">
        <v>2</v>
      </c>
      <c r="C6" s="250">
        <v>-2</v>
      </c>
      <c r="D6" s="250">
        <v>-2</v>
      </c>
      <c r="E6" s="250">
        <v>-1</v>
      </c>
      <c r="F6" s="250">
        <v>2</v>
      </c>
      <c r="G6" s="250">
        <v>1</v>
      </c>
      <c r="H6" s="250">
        <v>4</v>
      </c>
      <c r="I6" s="250">
        <v>4</v>
      </c>
      <c r="J6" s="258">
        <v>4</v>
      </c>
      <c r="K6" s="128"/>
      <c r="L6" s="257">
        <v>100</v>
      </c>
      <c r="M6" s="257">
        <v>100</v>
      </c>
      <c r="N6" s="257">
        <v>0</v>
      </c>
      <c r="O6" s="257">
        <v>0</v>
      </c>
      <c r="P6" s="400"/>
      <c r="Q6" s="250">
        <v>-3</v>
      </c>
      <c r="R6" s="268">
        <v>13</v>
      </c>
      <c r="S6" s="400"/>
      <c r="T6" s="257" t="s">
        <v>124</v>
      </c>
      <c r="U6" s="257" t="s">
        <v>124</v>
      </c>
      <c r="V6" s="400"/>
      <c r="W6" s="400"/>
      <c r="X6" s="400"/>
      <c r="Y6" s="400"/>
      <c r="Z6" s="400"/>
      <c r="AB6" s="400"/>
      <c r="AC6" s="400"/>
      <c r="AD6" s="400"/>
      <c r="AE6" s="400"/>
      <c r="AF6" s="400"/>
      <c r="AG6" s="400"/>
      <c r="AH6" s="400"/>
      <c r="AI6" s="400"/>
      <c r="AJ6" s="400"/>
      <c r="AK6" s="400"/>
      <c r="AL6" s="400"/>
    </row>
    <row r="7" spans="1:38">
      <c r="A7" s="4"/>
      <c r="B7" s="99" t="s">
        <v>203</v>
      </c>
      <c r="C7" s="371">
        <v>0</v>
      </c>
      <c r="D7" s="371">
        <v>-1</v>
      </c>
      <c r="E7" s="371">
        <v>0</v>
      </c>
      <c r="F7" s="371">
        <v>2</v>
      </c>
      <c r="G7" s="371">
        <v>1</v>
      </c>
      <c r="H7" s="371">
        <v>5</v>
      </c>
      <c r="I7" s="416">
        <v>6</v>
      </c>
      <c r="J7" s="392">
        <v>10</v>
      </c>
      <c r="K7" s="128"/>
      <c r="L7" s="335" t="s">
        <v>124</v>
      </c>
      <c r="M7" s="416" t="s">
        <v>124</v>
      </c>
      <c r="N7" s="416">
        <v>66.666666666666657</v>
      </c>
      <c r="O7" s="420">
        <v>66.666666666666657</v>
      </c>
      <c r="P7" s="400"/>
      <c r="Q7" s="335">
        <v>1</v>
      </c>
      <c r="R7" s="392">
        <v>22</v>
      </c>
      <c r="S7" s="400"/>
      <c r="T7" s="335" t="s">
        <v>124</v>
      </c>
      <c r="U7" s="420" t="s">
        <v>124</v>
      </c>
      <c r="V7" s="400"/>
      <c r="W7" s="400"/>
      <c r="X7" s="400"/>
      <c r="Y7" s="400"/>
      <c r="Z7" s="400"/>
      <c r="AB7" s="400"/>
      <c r="AC7" s="400"/>
      <c r="AD7" s="400"/>
      <c r="AE7" s="400"/>
      <c r="AF7" s="400"/>
      <c r="AG7" s="400"/>
      <c r="AH7" s="400"/>
      <c r="AI7" s="400"/>
      <c r="AJ7" s="400"/>
      <c r="AK7" s="400"/>
      <c r="AL7" s="400"/>
    </row>
    <row r="8" spans="1:38">
      <c r="A8" s="4"/>
      <c r="B8" s="99" t="s">
        <v>14</v>
      </c>
      <c r="C8" s="247">
        <v>-1</v>
      </c>
      <c r="D8" s="247">
        <v>-1</v>
      </c>
      <c r="E8" s="247">
        <v>-1</v>
      </c>
      <c r="F8" s="247">
        <v>-1</v>
      </c>
      <c r="G8" s="247">
        <v>-1</v>
      </c>
      <c r="H8" s="247">
        <v>0</v>
      </c>
      <c r="I8" s="247">
        <v>-2</v>
      </c>
      <c r="J8" s="445">
        <v>-6</v>
      </c>
      <c r="K8" s="128"/>
      <c r="L8" s="366" t="s">
        <v>124</v>
      </c>
      <c r="M8" s="247" t="s">
        <v>124</v>
      </c>
      <c r="N8" s="247">
        <v>-200</v>
      </c>
      <c r="O8" s="419">
        <v>-200</v>
      </c>
      <c r="P8" s="400"/>
      <c r="Q8" s="366">
        <v>-4</v>
      </c>
      <c r="R8" s="445">
        <v>-9</v>
      </c>
      <c r="S8" s="400"/>
      <c r="T8" s="366">
        <v>-125</v>
      </c>
      <c r="U8" s="419">
        <v>-125</v>
      </c>
      <c r="V8" s="400"/>
      <c r="W8" s="400"/>
      <c r="X8" s="400"/>
      <c r="Y8" s="400"/>
      <c r="Z8" s="400"/>
      <c r="AB8" s="400"/>
      <c r="AC8" s="400"/>
      <c r="AD8" s="400"/>
      <c r="AE8" s="400"/>
      <c r="AF8" s="400"/>
      <c r="AG8" s="400"/>
      <c r="AH8" s="400"/>
      <c r="AI8" s="400"/>
      <c r="AJ8" s="400"/>
      <c r="AK8" s="400"/>
      <c r="AL8" s="400"/>
    </row>
    <row r="9" spans="1:38">
      <c r="A9" s="4"/>
      <c r="B9" s="99" t="s">
        <v>15</v>
      </c>
      <c r="C9" s="259">
        <v>-1</v>
      </c>
      <c r="D9" s="259">
        <v>0</v>
      </c>
      <c r="E9" s="259">
        <v>0</v>
      </c>
      <c r="F9" s="259">
        <v>1</v>
      </c>
      <c r="G9" s="259">
        <v>1</v>
      </c>
      <c r="H9" s="259">
        <v>-1</v>
      </c>
      <c r="I9" s="259">
        <v>0</v>
      </c>
      <c r="J9" s="391">
        <v>0</v>
      </c>
      <c r="K9" s="128"/>
      <c r="L9" s="440">
        <v>-100</v>
      </c>
      <c r="M9" s="259">
        <v>-100</v>
      </c>
      <c r="N9" s="259" t="s">
        <v>124</v>
      </c>
      <c r="O9" s="421" t="s">
        <v>124</v>
      </c>
      <c r="P9" s="400"/>
      <c r="Q9" s="440">
        <v>0</v>
      </c>
      <c r="R9" s="391">
        <v>0</v>
      </c>
      <c r="S9" s="400"/>
      <c r="T9" s="440" t="s">
        <v>124</v>
      </c>
      <c r="U9" s="421" t="s">
        <v>124</v>
      </c>
      <c r="V9" s="400"/>
      <c r="W9" s="400"/>
      <c r="X9" s="400"/>
      <c r="Y9" s="400"/>
      <c r="Z9" s="400"/>
      <c r="AB9" s="400"/>
      <c r="AC9" s="400"/>
      <c r="AD9" s="400"/>
      <c r="AE9" s="400"/>
      <c r="AF9" s="400"/>
      <c r="AG9" s="400"/>
      <c r="AH9" s="400"/>
      <c r="AI9" s="400"/>
      <c r="AJ9" s="400"/>
      <c r="AK9" s="400"/>
      <c r="AL9" s="400"/>
    </row>
    <row r="10" spans="1:38">
      <c r="A10" s="4"/>
      <c r="B10" s="99" t="s">
        <v>12</v>
      </c>
      <c r="C10" s="254">
        <f>[11]Ventures!E24</f>
        <v>0</v>
      </c>
      <c r="D10" s="254">
        <f>[11]Ventures!F24</f>
        <v>0</v>
      </c>
      <c r="E10" s="254">
        <f>[11]Ventures!G24</f>
        <v>0</v>
      </c>
      <c r="F10" s="254">
        <f>[11]Ventures!H24</f>
        <v>0</v>
      </c>
      <c r="G10" s="254">
        <f>[11]Ventures!I24</f>
        <v>0</v>
      </c>
      <c r="H10" s="254">
        <f>[11]Ventures!J24</f>
        <v>0</v>
      </c>
      <c r="I10" s="254">
        <f>[11]Ventures!K24</f>
        <v>0</v>
      </c>
      <c r="J10" s="262">
        <f>[11]Ventures!L24</f>
        <v>5</v>
      </c>
      <c r="K10" s="128"/>
      <c r="L10" s="254" t="s">
        <v>124</v>
      </c>
      <c r="M10" s="254" t="s">
        <v>124</v>
      </c>
      <c r="N10" s="254" t="s">
        <v>124</v>
      </c>
      <c r="O10" s="254" t="s">
        <v>124</v>
      </c>
      <c r="P10" s="400"/>
      <c r="Q10" s="254">
        <v>0</v>
      </c>
      <c r="R10" s="262">
        <v>5</v>
      </c>
      <c r="S10" s="400"/>
      <c r="T10" s="254" t="s">
        <v>124</v>
      </c>
      <c r="U10" s="254" t="s">
        <v>124</v>
      </c>
      <c r="V10" s="400"/>
      <c r="W10" s="400"/>
      <c r="X10" s="400"/>
      <c r="Y10" s="400"/>
      <c r="Z10" s="400"/>
      <c r="AB10" s="400"/>
      <c r="AC10" s="400"/>
      <c r="AD10" s="400"/>
      <c r="AE10" s="400"/>
      <c r="AF10" s="400"/>
      <c r="AG10" s="400"/>
      <c r="AH10" s="400"/>
      <c r="AI10" s="400"/>
      <c r="AJ10" s="400"/>
      <c r="AK10" s="400"/>
      <c r="AL10" s="400"/>
    </row>
    <row r="11" spans="1:38">
      <c r="A11" s="4"/>
      <c r="B11" s="99" t="s">
        <v>93</v>
      </c>
      <c r="C11" s="254">
        <v>0</v>
      </c>
      <c r="D11" s="254">
        <v>1</v>
      </c>
      <c r="E11" s="254">
        <v>1</v>
      </c>
      <c r="F11" s="254">
        <v>2</v>
      </c>
      <c r="G11" s="254">
        <v>0</v>
      </c>
      <c r="H11" s="254">
        <v>0</v>
      </c>
      <c r="I11" s="254">
        <v>6</v>
      </c>
      <c r="J11" s="262">
        <v>5</v>
      </c>
      <c r="K11" s="128"/>
      <c r="L11" s="254">
        <v>150</v>
      </c>
      <c r="M11" s="254">
        <v>150</v>
      </c>
      <c r="N11" s="254">
        <v>-16.666666666666664</v>
      </c>
      <c r="O11" s="254">
        <v>0</v>
      </c>
      <c r="P11" s="400"/>
      <c r="Q11" s="254">
        <v>4</v>
      </c>
      <c r="R11" s="262">
        <v>11</v>
      </c>
      <c r="S11" s="400"/>
      <c r="T11" s="254">
        <v>175</v>
      </c>
      <c r="U11" s="254">
        <v>175</v>
      </c>
      <c r="V11" s="400"/>
      <c r="W11" s="400"/>
      <c r="X11" s="400"/>
      <c r="Y11" s="400"/>
      <c r="Z11" s="400"/>
      <c r="AB11" s="400"/>
      <c r="AC11" s="400"/>
      <c r="AD11" s="400"/>
      <c r="AE11" s="400"/>
      <c r="AF11" s="400"/>
      <c r="AG11" s="400"/>
      <c r="AH11" s="400"/>
      <c r="AI11" s="400"/>
      <c r="AJ11" s="400"/>
      <c r="AK11" s="400"/>
      <c r="AL11" s="400"/>
    </row>
    <row r="12" spans="1:38">
      <c r="A12" s="4"/>
      <c r="B12" s="401" t="s">
        <v>4</v>
      </c>
      <c r="C12" s="259">
        <v>-36</v>
      </c>
      <c r="D12" s="259">
        <v>-82</v>
      </c>
      <c r="E12" s="259">
        <v>-60</v>
      </c>
      <c r="F12" s="259">
        <v>-75</v>
      </c>
      <c r="G12" s="259">
        <v>-72</v>
      </c>
      <c r="H12" s="259">
        <v>-74</v>
      </c>
      <c r="I12" s="259">
        <v>-87</v>
      </c>
      <c r="J12" s="261">
        <v>-103</v>
      </c>
      <c r="K12" s="128"/>
      <c r="L12" s="259">
        <v>-37.333333333333336</v>
      </c>
      <c r="M12" s="259">
        <v>-38.666666666666664</v>
      </c>
      <c r="N12" s="259">
        <v>-18.390804597701148</v>
      </c>
      <c r="O12" s="259">
        <v>-18.181818181818183</v>
      </c>
      <c r="P12" s="400"/>
      <c r="Q12" s="259">
        <v>-253</v>
      </c>
      <c r="R12" s="261">
        <v>-336</v>
      </c>
      <c r="S12" s="400"/>
      <c r="T12" s="259">
        <v>-32.806324110671937</v>
      </c>
      <c r="U12" s="259">
        <v>-35.458167330677291</v>
      </c>
      <c r="V12" s="400"/>
      <c r="W12" s="400"/>
      <c r="X12" s="400"/>
      <c r="Y12" s="400"/>
      <c r="Z12" s="400"/>
      <c r="AB12" s="400"/>
      <c r="AC12" s="400"/>
      <c r="AD12" s="400"/>
      <c r="AE12" s="400"/>
      <c r="AF12" s="400"/>
      <c r="AG12" s="400"/>
      <c r="AH12" s="400"/>
      <c r="AI12" s="400"/>
      <c r="AJ12" s="400"/>
      <c r="AK12" s="400"/>
      <c r="AL12" s="400"/>
    </row>
    <row r="13" spans="1:38">
      <c r="A13" s="4"/>
      <c r="B13" s="402" t="s">
        <v>87</v>
      </c>
      <c r="C13" s="257">
        <v>-38</v>
      </c>
      <c r="D13" s="257">
        <v>-83</v>
      </c>
      <c r="E13" s="257">
        <v>-60</v>
      </c>
      <c r="F13" s="257">
        <v>-71</v>
      </c>
      <c r="G13" s="257">
        <v>-71</v>
      </c>
      <c r="H13" s="257">
        <v>-70</v>
      </c>
      <c r="I13" s="257">
        <v>-77</v>
      </c>
      <c r="J13" s="258">
        <v>-89</v>
      </c>
      <c r="K13" s="128"/>
      <c r="L13" s="257">
        <v>-25.352112676056336</v>
      </c>
      <c r="M13" s="257">
        <v>-26.760563380281688</v>
      </c>
      <c r="N13" s="257">
        <v>-15.584415584415584</v>
      </c>
      <c r="O13" s="257">
        <v>-15.384615384615385</v>
      </c>
      <c r="P13" s="400"/>
      <c r="Q13" s="257">
        <v>-252</v>
      </c>
      <c r="R13" s="258">
        <v>-307</v>
      </c>
      <c r="S13" s="400"/>
      <c r="T13" s="257">
        <v>-21.825396825396826</v>
      </c>
      <c r="U13" s="257">
        <v>-24.4</v>
      </c>
      <c r="V13" s="400"/>
      <c r="W13" s="400"/>
      <c r="X13" s="400"/>
      <c r="Y13" s="400"/>
      <c r="Z13" s="400"/>
      <c r="AB13" s="400"/>
      <c r="AC13" s="400"/>
      <c r="AD13" s="400"/>
      <c r="AE13" s="400"/>
      <c r="AF13" s="400"/>
      <c r="AG13" s="400"/>
      <c r="AH13" s="400"/>
      <c r="AI13" s="400"/>
      <c r="AJ13" s="400"/>
      <c r="AK13" s="400"/>
      <c r="AL13" s="400"/>
    </row>
    <row r="14" spans="1:38">
      <c r="A14" s="4"/>
      <c r="B14" s="164" t="s">
        <v>20</v>
      </c>
      <c r="C14" s="247">
        <v>0</v>
      </c>
      <c r="D14" s="247">
        <v>0</v>
      </c>
      <c r="E14" s="247">
        <v>-1</v>
      </c>
      <c r="F14" s="247">
        <v>-2</v>
      </c>
      <c r="G14" s="247">
        <v>-3</v>
      </c>
      <c r="H14" s="247">
        <v>0</v>
      </c>
      <c r="I14" s="247">
        <v>-4</v>
      </c>
      <c r="J14" s="256">
        <v>-9</v>
      </c>
      <c r="K14" s="128"/>
      <c r="L14" s="247" t="s">
        <v>124</v>
      </c>
      <c r="M14" s="247" t="s">
        <v>124</v>
      </c>
      <c r="N14" s="247">
        <v>-125</v>
      </c>
      <c r="O14" s="247">
        <v>-125</v>
      </c>
      <c r="P14" s="400"/>
      <c r="Q14" s="247">
        <v>-3</v>
      </c>
      <c r="R14" s="256">
        <v>-16</v>
      </c>
      <c r="S14" s="400"/>
      <c r="T14" s="247" t="s">
        <v>124</v>
      </c>
      <c r="U14" s="247" t="s">
        <v>124</v>
      </c>
      <c r="V14" s="400"/>
      <c r="W14" s="400"/>
      <c r="X14" s="400"/>
      <c r="Y14" s="400"/>
      <c r="Z14" s="400"/>
      <c r="AB14" s="400"/>
      <c r="AC14" s="400"/>
      <c r="AD14" s="400"/>
      <c r="AE14" s="400"/>
      <c r="AF14" s="400"/>
      <c r="AG14" s="400"/>
      <c r="AH14" s="400"/>
      <c r="AI14" s="400"/>
      <c r="AJ14" s="400"/>
      <c r="AK14" s="400"/>
      <c r="AL14" s="400"/>
    </row>
    <row r="15" spans="1:38">
      <c r="A15" s="4"/>
      <c r="B15" s="164" t="s">
        <v>311</v>
      </c>
      <c r="C15" s="247">
        <v>0</v>
      </c>
      <c r="D15" s="247">
        <v>0</v>
      </c>
      <c r="E15" s="247">
        <v>0</v>
      </c>
      <c r="F15" s="247">
        <v>0</v>
      </c>
      <c r="G15" s="247">
        <v>0</v>
      </c>
      <c r="H15" s="247">
        <v>0</v>
      </c>
      <c r="I15" s="247">
        <v>0</v>
      </c>
      <c r="J15" s="256">
        <v>-24</v>
      </c>
      <c r="K15" s="128"/>
      <c r="L15" s="247" t="s">
        <v>124</v>
      </c>
      <c r="M15" s="247" t="s">
        <v>124</v>
      </c>
      <c r="N15" s="247" t="s">
        <v>124</v>
      </c>
      <c r="O15" s="247" t="s">
        <v>124</v>
      </c>
      <c r="P15" s="400"/>
      <c r="Q15" s="247">
        <v>0</v>
      </c>
      <c r="R15" s="256">
        <v>-24</v>
      </c>
      <c r="S15" s="400"/>
      <c r="T15" s="247" t="s">
        <v>124</v>
      </c>
      <c r="U15" s="247" t="s">
        <v>124</v>
      </c>
      <c r="V15" s="400"/>
      <c r="W15" s="400"/>
      <c r="X15" s="400"/>
      <c r="Y15" s="400"/>
      <c r="Z15" s="400"/>
      <c r="AB15" s="400"/>
      <c r="AC15" s="400"/>
      <c r="AD15" s="400"/>
      <c r="AE15" s="400"/>
      <c r="AF15" s="400"/>
      <c r="AG15" s="400"/>
      <c r="AH15" s="400"/>
      <c r="AI15" s="400"/>
      <c r="AJ15" s="400"/>
      <c r="AK15" s="400"/>
      <c r="AL15" s="400"/>
    </row>
    <row r="16" spans="1:38">
      <c r="A16" s="4"/>
      <c r="B16" s="13" t="s">
        <v>279</v>
      </c>
      <c r="C16" s="257">
        <v>-1</v>
      </c>
      <c r="D16" s="257">
        <v>-1</v>
      </c>
      <c r="E16" s="257">
        <v>-1</v>
      </c>
      <c r="F16" s="257">
        <v>-3</v>
      </c>
      <c r="G16" s="257">
        <v>-3</v>
      </c>
      <c r="H16" s="257">
        <v>-4</v>
      </c>
      <c r="I16" s="257">
        <v>-4</v>
      </c>
      <c r="J16" s="258">
        <v>-5</v>
      </c>
      <c r="K16" s="128"/>
      <c r="L16" s="257">
        <v>-66.666666666666657</v>
      </c>
      <c r="M16" s="257">
        <v>-66.666666666666657</v>
      </c>
      <c r="N16" s="257">
        <v>-25</v>
      </c>
      <c r="O16" s="257">
        <v>-66.666666666666657</v>
      </c>
      <c r="P16" s="400"/>
      <c r="Q16" s="257">
        <v>-6</v>
      </c>
      <c r="R16" s="258">
        <v>-16</v>
      </c>
      <c r="S16" s="400"/>
      <c r="T16" s="257">
        <v>-166.66666666666669</v>
      </c>
      <c r="U16" s="257">
        <v>-166.66666666666669</v>
      </c>
      <c r="V16" s="400"/>
      <c r="W16" s="400"/>
      <c r="X16" s="400"/>
      <c r="Y16" s="400"/>
      <c r="Z16" s="400"/>
      <c r="AB16" s="400"/>
      <c r="AC16" s="400"/>
      <c r="AD16" s="400"/>
      <c r="AE16" s="400"/>
      <c r="AF16" s="400"/>
      <c r="AG16" s="400"/>
      <c r="AH16" s="400"/>
      <c r="AI16" s="400"/>
      <c r="AJ16" s="400"/>
      <c r="AK16" s="400"/>
      <c r="AL16" s="400"/>
    </row>
    <row r="17" spans="1:38">
      <c r="A17" s="4"/>
      <c r="B17" s="403" t="s">
        <v>88</v>
      </c>
      <c r="C17" s="252">
        <v>-39</v>
      </c>
      <c r="D17" s="252">
        <v>-84</v>
      </c>
      <c r="E17" s="252">
        <v>-62</v>
      </c>
      <c r="F17" s="252">
        <v>-76</v>
      </c>
      <c r="G17" s="252">
        <v>-77</v>
      </c>
      <c r="H17" s="252">
        <v>-74</v>
      </c>
      <c r="I17" s="252">
        <v>-85</v>
      </c>
      <c r="J17" s="327">
        <v>-127</v>
      </c>
      <c r="K17" s="128"/>
      <c r="L17" s="252">
        <v>-67.10526315789474</v>
      </c>
      <c r="M17" s="252">
        <v>-68.421052631578945</v>
      </c>
      <c r="N17" s="252">
        <v>-49.411764705882355</v>
      </c>
      <c r="O17" s="252">
        <v>-50.588235294117645</v>
      </c>
      <c r="P17" s="400"/>
      <c r="Q17" s="252">
        <v>-261</v>
      </c>
      <c r="R17" s="327">
        <v>-363</v>
      </c>
      <c r="S17" s="400"/>
      <c r="T17" s="252">
        <v>-39.080459770114942</v>
      </c>
      <c r="U17" s="252">
        <v>-41.698841698841697</v>
      </c>
      <c r="V17" s="400"/>
      <c r="W17" s="400"/>
      <c r="X17" s="400"/>
      <c r="Y17" s="400"/>
      <c r="Z17" s="400"/>
      <c r="AB17" s="400"/>
      <c r="AC17" s="400"/>
      <c r="AD17" s="400"/>
      <c r="AE17" s="400"/>
      <c r="AF17" s="400"/>
      <c r="AG17" s="400"/>
      <c r="AH17" s="400"/>
      <c r="AI17" s="400"/>
      <c r="AJ17" s="400"/>
      <c r="AK17" s="400"/>
      <c r="AL17" s="400"/>
    </row>
    <row r="18" spans="1:38">
      <c r="A18" s="4"/>
      <c r="B18" s="7" t="s">
        <v>64</v>
      </c>
      <c r="C18" s="247">
        <v>0</v>
      </c>
      <c r="D18" s="247">
        <v>0</v>
      </c>
      <c r="E18" s="247">
        <v>0</v>
      </c>
      <c r="F18" s="247">
        <v>-3</v>
      </c>
      <c r="G18" s="247">
        <v>0</v>
      </c>
      <c r="H18" s="247">
        <v>-1</v>
      </c>
      <c r="I18" s="247">
        <v>0</v>
      </c>
      <c r="J18" s="256">
        <v>0</v>
      </c>
      <c r="K18" s="128"/>
      <c r="L18" s="247">
        <v>100</v>
      </c>
      <c r="M18" s="247">
        <v>100</v>
      </c>
      <c r="N18" s="247" t="s">
        <v>124</v>
      </c>
      <c r="O18" s="247" t="s">
        <v>124</v>
      </c>
      <c r="P18" s="400"/>
      <c r="Q18" s="247">
        <v>-3</v>
      </c>
      <c r="R18" s="256">
        <v>-1</v>
      </c>
      <c r="S18" s="400"/>
      <c r="T18" s="247">
        <v>66.666666666666657</v>
      </c>
      <c r="U18" s="247">
        <v>66.666666666666657</v>
      </c>
      <c r="V18" s="400"/>
      <c r="W18" s="400"/>
      <c r="X18" s="400"/>
      <c r="Y18" s="400"/>
      <c r="Z18" s="400"/>
      <c r="AB18" s="400"/>
      <c r="AC18" s="400"/>
      <c r="AD18" s="400"/>
      <c r="AE18" s="400"/>
      <c r="AF18" s="400"/>
      <c r="AG18" s="400"/>
      <c r="AH18" s="400"/>
      <c r="AI18" s="400"/>
      <c r="AJ18" s="400"/>
      <c r="AK18" s="400"/>
      <c r="AL18" s="400"/>
    </row>
    <row r="19" spans="1:38">
      <c r="A19" s="4"/>
      <c r="B19" s="404" t="s">
        <v>354</v>
      </c>
      <c r="C19" s="257">
        <v>0</v>
      </c>
      <c r="D19" s="257">
        <v>0</v>
      </c>
      <c r="E19" s="257">
        <v>20</v>
      </c>
      <c r="F19" s="257">
        <v>0</v>
      </c>
      <c r="G19" s="257">
        <v>0</v>
      </c>
      <c r="H19" s="257">
        <v>0</v>
      </c>
      <c r="I19" s="257">
        <v>0</v>
      </c>
      <c r="J19" s="258">
        <v>0</v>
      </c>
      <c r="K19" s="128"/>
      <c r="L19" s="257" t="s">
        <v>124</v>
      </c>
      <c r="M19" s="257" t="s">
        <v>124</v>
      </c>
      <c r="N19" s="257" t="s">
        <v>124</v>
      </c>
      <c r="O19" s="257" t="s">
        <v>124</v>
      </c>
      <c r="P19" s="400"/>
      <c r="Q19" s="257">
        <v>20</v>
      </c>
      <c r="R19" s="258">
        <v>0</v>
      </c>
      <c r="S19" s="400"/>
      <c r="T19" s="257">
        <v>-100</v>
      </c>
      <c r="U19" s="257">
        <v>-100</v>
      </c>
      <c r="V19" s="400"/>
      <c r="W19" s="400"/>
      <c r="X19" s="400"/>
      <c r="Y19" s="400"/>
      <c r="Z19" s="400"/>
      <c r="AB19" s="400"/>
      <c r="AC19" s="400"/>
      <c r="AD19" s="400"/>
      <c r="AE19" s="400"/>
      <c r="AF19" s="400"/>
      <c r="AG19" s="400"/>
      <c r="AH19" s="400"/>
      <c r="AI19" s="400"/>
      <c r="AJ19" s="400"/>
      <c r="AK19" s="400"/>
      <c r="AL19" s="400"/>
    </row>
    <row r="20" spans="1:38">
      <c r="A20" s="4"/>
      <c r="B20" s="405" t="s">
        <v>73</v>
      </c>
      <c r="C20" s="269">
        <v>-39</v>
      </c>
      <c r="D20" s="269">
        <v>-84</v>
      </c>
      <c r="E20" s="269">
        <v>-42</v>
      </c>
      <c r="F20" s="269">
        <v>-79</v>
      </c>
      <c r="G20" s="269">
        <v>-77</v>
      </c>
      <c r="H20" s="269">
        <v>-75</v>
      </c>
      <c r="I20" s="269">
        <v>-85</v>
      </c>
      <c r="J20" s="270">
        <v>-127</v>
      </c>
      <c r="K20" s="128"/>
      <c r="L20" s="269">
        <v>-60.75949367088608</v>
      </c>
      <c r="M20" s="269">
        <v>-62.025316455696199</v>
      </c>
      <c r="N20" s="269">
        <v>-49.411764705882355</v>
      </c>
      <c r="O20" s="269">
        <v>-50.588235294117645</v>
      </c>
      <c r="P20" s="400"/>
      <c r="Q20" s="269">
        <v>-244</v>
      </c>
      <c r="R20" s="270">
        <v>-364</v>
      </c>
      <c r="S20" s="400"/>
      <c r="T20" s="269">
        <v>-49.180327868852459</v>
      </c>
      <c r="U20" s="269">
        <v>-52.066115702479344</v>
      </c>
      <c r="V20" s="400"/>
      <c r="W20" s="400"/>
      <c r="X20" s="400"/>
      <c r="Y20" s="400"/>
      <c r="Z20" s="400"/>
      <c r="AB20" s="400"/>
      <c r="AC20" s="400"/>
      <c r="AD20" s="400"/>
      <c r="AE20" s="400"/>
      <c r="AF20" s="400"/>
      <c r="AG20" s="400"/>
      <c r="AH20" s="400"/>
      <c r="AI20" s="400"/>
      <c r="AJ20" s="400"/>
      <c r="AK20" s="400"/>
      <c r="AL20" s="400"/>
    </row>
    <row r="21" spans="1:38">
      <c r="A21" s="4"/>
      <c r="B21" s="404" t="s">
        <v>8</v>
      </c>
      <c r="C21" s="257">
        <v>563</v>
      </c>
      <c r="D21" s="257">
        <v>624</v>
      </c>
      <c r="E21" s="257">
        <v>774</v>
      </c>
      <c r="F21" s="257">
        <v>1098</v>
      </c>
      <c r="G21" s="257">
        <v>1115</v>
      </c>
      <c r="H21" s="257">
        <v>1371</v>
      </c>
      <c r="I21" s="257">
        <v>1574</v>
      </c>
      <c r="J21" s="258">
        <v>2451</v>
      </c>
      <c r="K21" s="128"/>
      <c r="L21" s="257">
        <v>123.22404371584699</v>
      </c>
      <c r="M21" s="257">
        <v>132.02020202020202</v>
      </c>
      <c r="N21" s="257">
        <v>55.717916137229984</v>
      </c>
      <c r="O21" s="257">
        <v>57.221081451060918</v>
      </c>
      <c r="P21" s="400"/>
      <c r="Q21" s="257">
        <v>1098</v>
      </c>
      <c r="R21" s="258">
        <v>2451</v>
      </c>
      <c r="S21" s="400"/>
      <c r="T21" s="257">
        <v>123.22404371584699</v>
      </c>
      <c r="U21" s="257">
        <v>131.71225937183385</v>
      </c>
      <c r="V21" s="400"/>
      <c r="W21" s="400"/>
      <c r="X21" s="400"/>
      <c r="Y21" s="400"/>
      <c r="Z21" s="400"/>
      <c r="AB21" s="400"/>
      <c r="AC21" s="400"/>
      <c r="AD21" s="400"/>
      <c r="AE21" s="400"/>
      <c r="AF21" s="400"/>
      <c r="AG21" s="400"/>
      <c r="AH21" s="400"/>
      <c r="AI21" s="400"/>
      <c r="AJ21" s="400"/>
      <c r="AK21" s="400"/>
      <c r="AL21" s="400"/>
    </row>
    <row r="22" spans="1:38">
      <c r="A22" s="4"/>
      <c r="B22" s="11" t="s">
        <v>259</v>
      </c>
      <c r="C22" s="263">
        <v>0</v>
      </c>
      <c r="D22" s="263">
        <v>10</v>
      </c>
      <c r="E22" s="263">
        <v>42</v>
      </c>
      <c r="F22" s="263">
        <v>88</v>
      </c>
      <c r="G22" s="263">
        <v>115</v>
      </c>
      <c r="H22" s="263">
        <v>342</v>
      </c>
      <c r="I22" s="263">
        <v>480</v>
      </c>
      <c r="J22" s="305">
        <v>702</v>
      </c>
      <c r="K22" s="128"/>
      <c r="L22" s="263" t="s">
        <v>124</v>
      </c>
      <c r="M22" s="263" t="s">
        <v>124</v>
      </c>
      <c r="N22" s="263">
        <v>46.25</v>
      </c>
      <c r="O22" s="263">
        <v>45.041322314049587</v>
      </c>
      <c r="P22" s="400"/>
      <c r="Q22" s="263">
        <v>88</v>
      </c>
      <c r="R22" s="305">
        <v>702</v>
      </c>
      <c r="S22" s="400"/>
      <c r="T22" s="263" t="s">
        <v>124</v>
      </c>
      <c r="U22" s="263" t="s">
        <v>124</v>
      </c>
      <c r="V22" s="400"/>
      <c r="W22" s="400"/>
      <c r="X22" s="400"/>
      <c r="Y22" s="400"/>
      <c r="Z22" s="400"/>
      <c r="AB22" s="400"/>
      <c r="AC22" s="400"/>
      <c r="AD22" s="400"/>
      <c r="AE22" s="400"/>
      <c r="AF22" s="400"/>
      <c r="AG22" s="400"/>
      <c r="AH22" s="400"/>
      <c r="AI22" s="400"/>
      <c r="AJ22" s="400"/>
      <c r="AK22" s="400"/>
      <c r="AL22" s="400"/>
    </row>
    <row r="23" spans="1:38">
      <c r="A23" s="4"/>
      <c r="B23" s="7" t="s">
        <v>10</v>
      </c>
      <c r="C23" s="247">
        <v>722</v>
      </c>
      <c r="D23" s="247">
        <v>757</v>
      </c>
      <c r="E23" s="247">
        <v>794</v>
      </c>
      <c r="F23" s="247">
        <v>766</v>
      </c>
      <c r="G23" s="247">
        <v>693</v>
      </c>
      <c r="H23" s="247">
        <v>770</v>
      </c>
      <c r="I23" s="247">
        <v>981</v>
      </c>
      <c r="J23" s="256">
        <v>1658</v>
      </c>
      <c r="K23" s="128"/>
      <c r="L23" s="247">
        <v>116.4490861618799</v>
      </c>
      <c r="M23" s="247">
        <v>116.4490861618799</v>
      </c>
      <c r="N23" s="247">
        <v>69.011213047910289</v>
      </c>
      <c r="O23" s="247">
        <v>66.132264529058119</v>
      </c>
      <c r="P23" s="400"/>
      <c r="Q23" s="247">
        <v>766</v>
      </c>
      <c r="R23" s="256">
        <v>1658</v>
      </c>
      <c r="S23" s="400"/>
      <c r="T23" s="247">
        <v>116.4490861618799</v>
      </c>
      <c r="U23" s="247">
        <v>116.81997371879108</v>
      </c>
      <c r="V23" s="400"/>
      <c r="W23" s="400"/>
      <c r="X23" s="400"/>
      <c r="Y23" s="400"/>
      <c r="Z23" s="400"/>
      <c r="AB23" s="400"/>
      <c r="AC23" s="400"/>
      <c r="AD23" s="400"/>
      <c r="AE23" s="400"/>
      <c r="AF23" s="400"/>
      <c r="AG23" s="400"/>
      <c r="AH23" s="400"/>
      <c r="AI23" s="400"/>
      <c r="AJ23" s="400"/>
      <c r="AK23" s="400"/>
      <c r="AL23" s="400"/>
    </row>
    <row r="24" spans="1:38" ht="13.5" customHeight="1">
      <c r="A24" s="4"/>
      <c r="B24" s="95" t="s">
        <v>260</v>
      </c>
      <c r="C24" s="247">
        <v>689</v>
      </c>
      <c r="D24" s="247">
        <v>695</v>
      </c>
      <c r="E24" s="247">
        <v>721</v>
      </c>
      <c r="F24" s="247">
        <v>689</v>
      </c>
      <c r="G24" s="247">
        <v>621</v>
      </c>
      <c r="H24" s="247">
        <v>689</v>
      </c>
      <c r="I24" s="247">
        <v>886</v>
      </c>
      <c r="J24" s="256">
        <v>1548</v>
      </c>
      <c r="K24" s="128"/>
      <c r="L24" s="247">
        <v>124.67343976777939</v>
      </c>
      <c r="M24" s="247">
        <v>124.67343976777939</v>
      </c>
      <c r="N24" s="247">
        <v>74.717832957110602</v>
      </c>
      <c r="O24" s="247">
        <v>71.618625277161868</v>
      </c>
      <c r="P24" s="400"/>
      <c r="Q24" s="247">
        <v>689</v>
      </c>
      <c r="R24" s="256">
        <v>1548</v>
      </c>
      <c r="S24" s="400"/>
      <c r="T24" s="247">
        <v>124.67343976777939</v>
      </c>
      <c r="U24" s="247">
        <v>124.81751824817518</v>
      </c>
      <c r="V24" s="400"/>
      <c r="W24" s="400"/>
      <c r="X24" s="400"/>
      <c r="Y24" s="400"/>
      <c r="Z24" s="400"/>
      <c r="AB24" s="400"/>
      <c r="AC24" s="400"/>
      <c r="AD24" s="400"/>
      <c r="AE24" s="400"/>
      <c r="AF24" s="400"/>
      <c r="AG24" s="400"/>
      <c r="AH24" s="400"/>
      <c r="AI24" s="400"/>
      <c r="AJ24" s="400"/>
      <c r="AK24" s="400"/>
      <c r="AL24" s="400"/>
    </row>
    <row r="25" spans="1:38">
      <c r="A25" s="4"/>
      <c r="B25" s="7" t="s">
        <v>11</v>
      </c>
      <c r="C25" s="247">
        <v>454</v>
      </c>
      <c r="D25" s="247">
        <v>518</v>
      </c>
      <c r="E25" s="247">
        <v>608</v>
      </c>
      <c r="F25" s="247">
        <v>761</v>
      </c>
      <c r="G25" s="247">
        <v>876</v>
      </c>
      <c r="H25" s="247">
        <v>1043</v>
      </c>
      <c r="I25" s="247">
        <v>1158</v>
      </c>
      <c r="J25" s="256">
        <v>1358</v>
      </c>
      <c r="K25" s="128"/>
      <c r="L25" s="247">
        <v>78.449408672798953</v>
      </c>
      <c r="M25" s="247" t="s">
        <v>124</v>
      </c>
      <c r="N25" s="247">
        <v>17.271157167530223</v>
      </c>
      <c r="O25" s="247" t="s">
        <v>124</v>
      </c>
      <c r="P25" s="400"/>
      <c r="Q25" s="247">
        <v>761</v>
      </c>
      <c r="R25" s="256">
        <v>1358</v>
      </c>
      <c r="S25" s="400"/>
      <c r="T25" s="247">
        <v>78.449408672798953</v>
      </c>
      <c r="U25" s="247" t="s">
        <v>124</v>
      </c>
      <c r="V25" s="400"/>
      <c r="W25" s="400"/>
      <c r="X25" s="400"/>
      <c r="Y25" s="400"/>
      <c r="Z25" s="400"/>
      <c r="AB25" s="400"/>
      <c r="AC25" s="400"/>
      <c r="AD25" s="400"/>
      <c r="AE25" s="400"/>
      <c r="AF25" s="400"/>
      <c r="AG25" s="400"/>
      <c r="AH25" s="400"/>
      <c r="AI25" s="400"/>
      <c r="AJ25" s="400"/>
      <c r="AK25" s="400"/>
      <c r="AL25" s="400"/>
    </row>
    <row r="26" spans="1:38">
      <c r="A26" s="4"/>
      <c r="B26" s="7" t="s">
        <v>275</v>
      </c>
      <c r="C26" s="330" t="s">
        <v>124</v>
      </c>
      <c r="D26" s="330" t="s">
        <v>124</v>
      </c>
      <c r="E26" s="330" t="s">
        <v>124</v>
      </c>
      <c r="F26" s="330" t="s">
        <v>124</v>
      </c>
      <c r="G26" s="330" t="s">
        <v>124</v>
      </c>
      <c r="H26" s="330" t="s">
        <v>124</v>
      </c>
      <c r="I26" s="330" t="s">
        <v>124</v>
      </c>
      <c r="J26" s="331" t="s">
        <v>124</v>
      </c>
      <c r="K26" s="127"/>
      <c r="L26" s="330" t="s">
        <v>124</v>
      </c>
      <c r="M26" s="330" t="s">
        <v>124</v>
      </c>
      <c r="N26" s="330" t="s">
        <v>124</v>
      </c>
      <c r="O26" s="330" t="s">
        <v>124</v>
      </c>
      <c r="P26" s="400"/>
      <c r="Q26" s="330" t="s">
        <v>124</v>
      </c>
      <c r="R26" s="331" t="s">
        <v>124</v>
      </c>
      <c r="S26" s="400"/>
      <c r="T26" s="330" t="s">
        <v>124</v>
      </c>
      <c r="U26" s="330" t="s">
        <v>124</v>
      </c>
      <c r="V26" s="400"/>
      <c r="W26" s="400"/>
      <c r="X26" s="400"/>
      <c r="Y26" s="400"/>
      <c r="Z26" s="400"/>
      <c r="AB26" s="400"/>
      <c r="AC26" s="400"/>
      <c r="AD26" s="400"/>
      <c r="AE26" s="400"/>
      <c r="AF26" s="400"/>
      <c r="AG26" s="400"/>
      <c r="AH26" s="400"/>
      <c r="AI26" s="400"/>
      <c r="AJ26" s="400"/>
      <c r="AK26" s="400"/>
      <c r="AL26" s="400"/>
    </row>
    <row r="27" spans="1:38">
      <c r="A27" s="4"/>
      <c r="B27" s="7" t="s">
        <v>277</v>
      </c>
      <c r="C27" s="330" t="s">
        <v>124</v>
      </c>
      <c r="D27" s="330" t="s">
        <v>124</v>
      </c>
      <c r="E27" s="330" t="s">
        <v>124</v>
      </c>
      <c r="F27" s="330" t="s">
        <v>124</v>
      </c>
      <c r="G27" s="330" t="s">
        <v>124</v>
      </c>
      <c r="H27" s="330" t="s">
        <v>124</v>
      </c>
      <c r="I27" s="330" t="s">
        <v>124</v>
      </c>
      <c r="J27" s="331" t="s">
        <v>124</v>
      </c>
      <c r="K27" s="127"/>
      <c r="L27" s="330" t="s">
        <v>124</v>
      </c>
      <c r="M27" s="330" t="s">
        <v>124</v>
      </c>
      <c r="N27" s="330" t="s">
        <v>124</v>
      </c>
      <c r="O27" s="330" t="s">
        <v>124</v>
      </c>
      <c r="P27" s="400"/>
      <c r="Q27" s="330" t="s">
        <v>124</v>
      </c>
      <c r="R27" s="331" t="s">
        <v>124</v>
      </c>
      <c r="S27" s="400"/>
      <c r="T27" s="330" t="s">
        <v>124</v>
      </c>
      <c r="U27" s="330" t="s">
        <v>124</v>
      </c>
      <c r="V27" s="400"/>
      <c r="W27" s="400"/>
      <c r="X27" s="400"/>
      <c r="Y27" s="400"/>
      <c r="Z27" s="400"/>
      <c r="AB27" s="400"/>
      <c r="AC27" s="400"/>
      <c r="AD27" s="400"/>
      <c r="AE27" s="400"/>
      <c r="AF27" s="400"/>
      <c r="AG27" s="400"/>
      <c r="AH27" s="400"/>
      <c r="AI27" s="400"/>
      <c r="AJ27" s="400"/>
      <c r="AK27" s="400"/>
      <c r="AL27" s="400"/>
    </row>
    <row r="28" spans="1:38">
      <c r="A28" s="4"/>
      <c r="B28" s="23" t="s">
        <v>276</v>
      </c>
      <c r="C28" s="332" t="s">
        <v>124</v>
      </c>
      <c r="D28" s="332" t="s">
        <v>124</v>
      </c>
      <c r="E28" s="332" t="s">
        <v>124</v>
      </c>
      <c r="F28" s="332" t="s">
        <v>124</v>
      </c>
      <c r="G28" s="332" t="s">
        <v>124</v>
      </c>
      <c r="H28" s="332" t="s">
        <v>124</v>
      </c>
      <c r="I28" s="332" t="s">
        <v>124</v>
      </c>
      <c r="J28" s="334" t="s">
        <v>124</v>
      </c>
      <c r="K28" s="127"/>
      <c r="L28" s="332" t="s">
        <v>124</v>
      </c>
      <c r="M28" s="332" t="s">
        <v>124</v>
      </c>
      <c r="N28" s="332" t="s">
        <v>124</v>
      </c>
      <c r="O28" s="332" t="s">
        <v>124</v>
      </c>
      <c r="P28" s="400"/>
      <c r="Q28" s="332" t="s">
        <v>124</v>
      </c>
      <c r="R28" s="334" t="s">
        <v>124</v>
      </c>
      <c r="S28" s="400"/>
      <c r="T28" s="332" t="s">
        <v>124</v>
      </c>
      <c r="U28" s="332" t="s">
        <v>124</v>
      </c>
      <c r="V28" s="400"/>
      <c r="W28" s="400"/>
      <c r="X28" s="400"/>
      <c r="Y28" s="400"/>
      <c r="Z28" s="400"/>
      <c r="AB28" s="400"/>
      <c r="AC28" s="400"/>
      <c r="AD28" s="400"/>
      <c r="AE28" s="400"/>
      <c r="AF28" s="400"/>
      <c r="AG28" s="400"/>
      <c r="AH28" s="400"/>
      <c r="AI28" s="400"/>
      <c r="AJ28" s="400"/>
      <c r="AK28" s="400"/>
      <c r="AL28" s="400"/>
    </row>
    <row r="29" spans="1:38">
      <c r="A29" s="4"/>
      <c r="B29" s="104" t="s">
        <v>208</v>
      </c>
      <c r="C29" s="33"/>
      <c r="D29" s="33"/>
      <c r="E29" s="33"/>
      <c r="F29" s="33"/>
      <c r="G29" s="33"/>
      <c r="H29" s="33"/>
      <c r="I29" s="33"/>
      <c r="J29" s="119"/>
    </row>
    <row r="30" spans="1:38">
      <c r="A30" s="4"/>
      <c r="B30" s="104" t="s">
        <v>255</v>
      </c>
      <c r="C30" s="33"/>
      <c r="D30" s="33"/>
      <c r="E30" s="33"/>
      <c r="F30" s="33"/>
      <c r="G30" s="33"/>
      <c r="H30" s="33"/>
      <c r="I30" s="33"/>
      <c r="J30" s="119"/>
    </row>
    <row r="31" spans="1:38">
      <c r="B31" s="104" t="s">
        <v>234</v>
      </c>
      <c r="C31" s="104"/>
      <c r="D31" s="104"/>
      <c r="E31" s="104"/>
      <c r="F31" s="104"/>
      <c r="G31" s="104"/>
      <c r="H31" s="104"/>
      <c r="I31" s="104"/>
      <c r="J31" s="104"/>
      <c r="K31" s="104"/>
    </row>
    <row r="32" spans="1:38">
      <c r="B32" s="104" t="s">
        <v>344</v>
      </c>
    </row>
    <row r="33" spans="2:2">
      <c r="B33" s="104" t="s">
        <v>256</v>
      </c>
    </row>
    <row r="34" spans="2:2">
      <c r="B34" s="104" t="s">
        <v>258</v>
      </c>
    </row>
    <row r="35" spans="2:2">
      <c r="B35" s="104" t="s">
        <v>257</v>
      </c>
    </row>
    <row r="36" spans="2:2">
      <c r="B36" s="104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A33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" style="1" customWidth="1"/>
    <col min="17" max="18" width="9" style="1"/>
    <col min="19" max="19" width="1" style="1" customWidth="1"/>
    <col min="20" max="16384" width="9" style="1"/>
  </cols>
  <sheetData>
    <row r="1" spans="1:27" ht="15">
      <c r="A1" s="4"/>
      <c r="B1" s="62" t="s">
        <v>205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98"/>
      <c r="D2" s="98"/>
      <c r="E2" s="98"/>
      <c r="F2" s="98"/>
      <c r="G2" s="98"/>
      <c r="H2" s="98"/>
      <c r="I2" s="98"/>
      <c r="J2" s="98"/>
    </row>
    <row r="3" spans="1:27" ht="33">
      <c r="A3" s="4"/>
      <c r="B3" s="10"/>
      <c r="C3" s="77" t="s">
        <v>130</v>
      </c>
      <c r="D3" s="77" t="s">
        <v>143</v>
      </c>
      <c r="E3" s="77" t="s">
        <v>188</v>
      </c>
      <c r="F3" s="77" t="s">
        <v>191</v>
      </c>
      <c r="G3" s="77" t="s">
        <v>211</v>
      </c>
      <c r="H3" s="77" t="s">
        <v>263</v>
      </c>
      <c r="I3" s="77" t="s">
        <v>273</v>
      </c>
      <c r="J3" s="18" t="s">
        <v>283</v>
      </c>
      <c r="L3" s="394" t="s">
        <v>318</v>
      </c>
      <c r="M3" s="394" t="s">
        <v>321</v>
      </c>
      <c r="N3" s="394" t="s">
        <v>319</v>
      </c>
      <c r="O3" s="394" t="s">
        <v>321</v>
      </c>
      <c r="P3"/>
      <c r="Q3" s="447" t="s">
        <v>284</v>
      </c>
      <c r="R3" s="448" t="s">
        <v>285</v>
      </c>
      <c r="T3" s="394" t="s">
        <v>320</v>
      </c>
      <c r="U3" s="394" t="s">
        <v>321</v>
      </c>
      <c r="V3" s="77"/>
      <c r="W3" s="77"/>
      <c r="X3" s="18"/>
      <c r="Y3"/>
      <c r="Z3" s="77"/>
      <c r="AA3" s="18"/>
    </row>
    <row r="4" spans="1:27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301"/>
      <c r="L4" s="336" t="s">
        <v>67</v>
      </c>
      <c r="M4" s="336" t="s">
        <v>67</v>
      </c>
      <c r="N4" s="336" t="s">
        <v>67</v>
      </c>
      <c r="O4" s="336" t="s">
        <v>67</v>
      </c>
      <c r="P4"/>
      <c r="Q4" s="396" t="s">
        <v>53</v>
      </c>
      <c r="R4" s="397" t="s">
        <v>53</v>
      </c>
      <c r="T4" s="195" t="s">
        <v>67</v>
      </c>
      <c r="U4" s="195" t="s">
        <v>67</v>
      </c>
    </row>
    <row r="5" spans="1:27">
      <c r="A5" s="4"/>
      <c r="B5" s="12" t="s">
        <v>3</v>
      </c>
      <c r="C5" s="252">
        <v>235</v>
      </c>
      <c r="D5" s="252">
        <v>118</v>
      </c>
      <c r="E5" s="252">
        <v>106</v>
      </c>
      <c r="F5" s="252">
        <v>97</v>
      </c>
      <c r="G5" s="252">
        <v>272</v>
      </c>
      <c r="H5" s="252">
        <v>168</v>
      </c>
      <c r="I5" s="252">
        <v>-35</v>
      </c>
      <c r="J5" s="363">
        <v>-249</v>
      </c>
      <c r="K5" s="348"/>
      <c r="L5" s="266" t="s">
        <v>124</v>
      </c>
      <c r="M5" s="266" t="s">
        <v>124</v>
      </c>
      <c r="N5" s="266" t="s">
        <v>124</v>
      </c>
      <c r="O5" s="266" t="s">
        <v>124</v>
      </c>
      <c r="P5" s="406"/>
      <c r="Q5" s="266">
        <v>556</v>
      </c>
      <c r="R5" s="363">
        <v>156</v>
      </c>
      <c r="S5" s="406"/>
      <c r="T5" s="266">
        <v>-71.942446043165461</v>
      </c>
      <c r="U5" s="266">
        <v>-63.128491620111724</v>
      </c>
      <c r="V5" s="406"/>
      <c r="W5" s="406"/>
      <c r="X5" s="406"/>
      <c r="Y5" s="406"/>
      <c r="Z5" s="406"/>
      <c r="AA5" s="406"/>
    </row>
    <row r="6" spans="1:27" s="6" customFormat="1">
      <c r="A6" s="4"/>
      <c r="B6" s="99" t="s">
        <v>12</v>
      </c>
      <c r="C6" s="254">
        <v>255</v>
      </c>
      <c r="D6" s="254">
        <v>135</v>
      </c>
      <c r="E6" s="254">
        <v>147</v>
      </c>
      <c r="F6" s="254">
        <v>150</v>
      </c>
      <c r="G6" s="254">
        <v>314</v>
      </c>
      <c r="H6" s="254">
        <v>201</v>
      </c>
      <c r="I6" s="254">
        <v>-5</v>
      </c>
      <c r="J6" s="248">
        <v>-178</v>
      </c>
      <c r="K6" s="348"/>
      <c r="L6" s="247" t="s">
        <v>124</v>
      </c>
      <c r="M6" s="247" t="s">
        <v>124</v>
      </c>
      <c r="N6" s="247" t="s">
        <v>124</v>
      </c>
      <c r="O6" s="247" t="s">
        <v>124</v>
      </c>
      <c r="Q6" s="247">
        <v>687</v>
      </c>
      <c r="R6" s="248">
        <v>332</v>
      </c>
      <c r="S6" s="406"/>
      <c r="T6" s="247">
        <v>-51.673944687045129</v>
      </c>
      <c r="U6" s="247">
        <v>-49.074074074074076</v>
      </c>
      <c r="V6" s="406"/>
      <c r="W6" s="406"/>
      <c r="X6" s="406"/>
      <c r="Y6" s="406"/>
      <c r="Z6" s="406"/>
      <c r="AA6" s="406"/>
    </row>
    <row r="7" spans="1:27" s="6" customFormat="1">
      <c r="A7" s="4"/>
      <c r="B7" s="99" t="s">
        <v>93</v>
      </c>
      <c r="C7" s="247">
        <v>-20</v>
      </c>
      <c r="D7" s="247">
        <v>-17</v>
      </c>
      <c r="E7" s="247">
        <v>-41</v>
      </c>
      <c r="F7" s="247">
        <v>-53</v>
      </c>
      <c r="G7" s="247">
        <v>-42</v>
      </c>
      <c r="H7" s="247">
        <v>-33</v>
      </c>
      <c r="I7" s="247">
        <v>-30</v>
      </c>
      <c r="J7" s="248">
        <v>-71</v>
      </c>
      <c r="K7" s="348"/>
      <c r="L7" s="247">
        <v>-33.962264150943398</v>
      </c>
      <c r="M7" s="247">
        <v>-20.408163265306122</v>
      </c>
      <c r="N7" s="247">
        <v>-136.66666666666666</v>
      </c>
      <c r="O7" s="247" t="s">
        <v>124</v>
      </c>
      <c r="Q7" s="247">
        <v>-131</v>
      </c>
      <c r="R7" s="248">
        <v>-176</v>
      </c>
      <c r="S7" s="406"/>
      <c r="T7" s="247">
        <v>-34.351145038167942</v>
      </c>
      <c r="U7" s="247">
        <v>-18.918918918918919</v>
      </c>
      <c r="V7" s="406"/>
      <c r="W7" s="406"/>
      <c r="X7" s="406"/>
      <c r="Y7" s="406"/>
      <c r="Z7" s="406"/>
      <c r="AA7" s="406"/>
    </row>
    <row r="8" spans="1:27">
      <c r="A8" s="4"/>
      <c r="B8" s="100" t="s">
        <v>4</v>
      </c>
      <c r="C8" s="259">
        <v>-188</v>
      </c>
      <c r="D8" s="259">
        <v>-183</v>
      </c>
      <c r="E8" s="260">
        <v>-168</v>
      </c>
      <c r="F8" s="260">
        <v>-83</v>
      </c>
      <c r="G8" s="260">
        <v>-220</v>
      </c>
      <c r="H8" s="260">
        <v>-115</v>
      </c>
      <c r="I8" s="259">
        <v>-189</v>
      </c>
      <c r="J8" s="341">
        <v>-252</v>
      </c>
      <c r="K8" s="348"/>
      <c r="L8" s="260" t="s">
        <v>124</v>
      </c>
      <c r="M8" s="260" t="s">
        <v>124</v>
      </c>
      <c r="N8" s="260">
        <v>-33.333333333333329</v>
      </c>
      <c r="O8" s="260">
        <v>-28.31050228310502</v>
      </c>
      <c r="P8" s="406"/>
      <c r="Q8" s="260">
        <v>-622</v>
      </c>
      <c r="R8" s="341">
        <v>-776</v>
      </c>
      <c r="S8" s="406"/>
      <c r="T8" s="260">
        <v>-24.758842443729904</v>
      </c>
      <c r="U8" s="260">
        <v>-64.848484848484844</v>
      </c>
      <c r="V8" s="406"/>
      <c r="W8" s="406"/>
      <c r="X8" s="406"/>
      <c r="Y8" s="406"/>
      <c r="Z8" s="406"/>
      <c r="AA8" s="406"/>
    </row>
    <row r="9" spans="1:27">
      <c r="A9" s="4"/>
      <c r="B9" s="101" t="s">
        <v>87</v>
      </c>
      <c r="C9" s="257">
        <v>47</v>
      </c>
      <c r="D9" s="257">
        <v>-65</v>
      </c>
      <c r="E9" s="257">
        <v>-62</v>
      </c>
      <c r="F9" s="257">
        <v>14</v>
      </c>
      <c r="G9" s="257">
        <v>52</v>
      </c>
      <c r="H9" s="257">
        <v>53</v>
      </c>
      <c r="I9" s="257">
        <v>-224</v>
      </c>
      <c r="J9" s="337">
        <v>-501</v>
      </c>
      <c r="K9" s="348"/>
      <c r="L9" s="257" t="s">
        <v>124</v>
      </c>
      <c r="M9" s="257" t="s">
        <v>124</v>
      </c>
      <c r="N9" s="257">
        <v>-123.66071428571428</v>
      </c>
      <c r="O9" s="257">
        <v>-121.21212121212122</v>
      </c>
      <c r="Q9" s="257">
        <v>-66</v>
      </c>
      <c r="R9" s="337">
        <v>-620</v>
      </c>
      <c r="S9" s="406"/>
      <c r="T9" s="257" t="s">
        <v>124</v>
      </c>
      <c r="U9" s="257" t="s">
        <v>124</v>
      </c>
      <c r="V9" s="406"/>
      <c r="W9" s="406"/>
      <c r="X9" s="406"/>
      <c r="Y9" s="406"/>
      <c r="Z9" s="406"/>
      <c r="AA9" s="406"/>
    </row>
    <row r="10" spans="1:27">
      <c r="A10" s="4"/>
      <c r="B10" s="27" t="s">
        <v>20</v>
      </c>
      <c r="C10" s="247">
        <v>-1</v>
      </c>
      <c r="D10" s="247">
        <v>8</v>
      </c>
      <c r="E10" s="247">
        <v>-10</v>
      </c>
      <c r="F10" s="247">
        <v>-18</v>
      </c>
      <c r="G10" s="247">
        <v>-14</v>
      </c>
      <c r="H10" s="247">
        <v>27</v>
      </c>
      <c r="I10" s="247">
        <v>-55</v>
      </c>
      <c r="J10" s="248">
        <v>-91</v>
      </c>
      <c r="K10" s="348"/>
      <c r="L10" s="247" t="s">
        <v>124</v>
      </c>
      <c r="M10" s="247" t="s">
        <v>124</v>
      </c>
      <c r="N10" s="247">
        <v>-65.454545454545453</v>
      </c>
      <c r="O10" s="247">
        <v>-45.652173913043477</v>
      </c>
      <c r="Q10" s="247">
        <v>-21</v>
      </c>
      <c r="R10" s="248">
        <v>-133</v>
      </c>
      <c r="S10" s="406"/>
      <c r="T10" s="247" t="s">
        <v>124</v>
      </c>
      <c r="U10" s="247" t="s">
        <v>124</v>
      </c>
      <c r="V10" s="406"/>
      <c r="W10" s="406"/>
      <c r="X10" s="406"/>
      <c r="Y10" s="406"/>
      <c r="Z10" s="406"/>
      <c r="AA10" s="406"/>
    </row>
    <row r="11" spans="1:27">
      <c r="A11" s="4"/>
      <c r="B11" s="7" t="s">
        <v>324</v>
      </c>
      <c r="C11" s="247">
        <v>-2</v>
      </c>
      <c r="D11" s="247">
        <v>0</v>
      </c>
      <c r="E11" s="247">
        <v>-5</v>
      </c>
      <c r="F11" s="247">
        <v>1</v>
      </c>
      <c r="G11" s="247">
        <v>0</v>
      </c>
      <c r="H11" s="247">
        <v>0</v>
      </c>
      <c r="I11" s="247">
        <v>0</v>
      </c>
      <c r="J11" s="248">
        <v>-5</v>
      </c>
      <c r="K11" s="348"/>
      <c r="L11" s="247" t="s">
        <v>124</v>
      </c>
      <c r="M11" s="247" t="s">
        <v>124</v>
      </c>
      <c r="N11" s="247" t="s">
        <v>124</v>
      </c>
      <c r="O11" s="247" t="s">
        <v>124</v>
      </c>
      <c r="Q11" s="247">
        <v>-6</v>
      </c>
      <c r="R11" s="248">
        <v>-5</v>
      </c>
      <c r="S11" s="406"/>
      <c r="T11" s="247">
        <v>16.666666666666664</v>
      </c>
      <c r="U11" s="247">
        <v>-20</v>
      </c>
      <c r="V11" s="406"/>
      <c r="W11" s="406"/>
      <c r="X11" s="406"/>
      <c r="Y11" s="406"/>
      <c r="Z11" s="406"/>
      <c r="AA11" s="406"/>
    </row>
    <row r="12" spans="1:27">
      <c r="A12" s="4"/>
      <c r="B12" s="23" t="s">
        <v>6</v>
      </c>
      <c r="C12" s="259">
        <v>48</v>
      </c>
      <c r="D12" s="259">
        <v>88</v>
      </c>
      <c r="E12" s="260">
        <v>47</v>
      </c>
      <c r="F12" s="260">
        <v>-1</v>
      </c>
      <c r="G12" s="260">
        <v>66</v>
      </c>
      <c r="H12" s="260">
        <v>94</v>
      </c>
      <c r="I12" s="259">
        <v>20</v>
      </c>
      <c r="J12" s="341">
        <v>3</v>
      </c>
      <c r="K12" s="348"/>
      <c r="L12" s="260" t="s">
        <v>124</v>
      </c>
      <c r="M12" s="260" t="s">
        <v>124</v>
      </c>
      <c r="N12" s="260">
        <v>-85</v>
      </c>
      <c r="O12" s="260">
        <v>-83.333333333333343</v>
      </c>
      <c r="Q12" s="260">
        <v>182</v>
      </c>
      <c r="R12" s="341">
        <v>183</v>
      </c>
      <c r="S12" s="406"/>
      <c r="T12" s="260">
        <v>0.5494505494505495</v>
      </c>
      <c r="U12" s="260">
        <v>0.55248618784530379</v>
      </c>
      <c r="V12" s="406"/>
      <c r="W12" s="406"/>
      <c r="X12" s="406"/>
      <c r="Y12" s="406"/>
      <c r="Z12" s="406"/>
      <c r="AA12" s="406"/>
    </row>
    <row r="13" spans="1:27">
      <c r="A13" s="4"/>
      <c r="B13" s="12" t="s">
        <v>88</v>
      </c>
      <c r="C13" s="257">
        <v>92</v>
      </c>
      <c r="D13" s="257">
        <v>31</v>
      </c>
      <c r="E13" s="257">
        <v>-30</v>
      </c>
      <c r="F13" s="257">
        <v>-4</v>
      </c>
      <c r="G13" s="257">
        <v>104</v>
      </c>
      <c r="H13" s="257">
        <v>174</v>
      </c>
      <c r="I13" s="257">
        <v>-259</v>
      </c>
      <c r="J13" s="337">
        <v>-594</v>
      </c>
      <c r="K13" s="348"/>
      <c r="L13" s="257" t="s">
        <v>124</v>
      </c>
      <c r="M13" s="257" t="s">
        <v>124</v>
      </c>
      <c r="N13" s="257">
        <v>-129.34362934362935</v>
      </c>
      <c r="O13" s="257">
        <v>-123.93822393822393</v>
      </c>
      <c r="P13" s="406"/>
      <c r="Q13" s="257">
        <v>89</v>
      </c>
      <c r="R13" s="337">
        <v>-575</v>
      </c>
      <c r="S13" s="406"/>
      <c r="T13" s="257" t="s">
        <v>124</v>
      </c>
      <c r="U13" s="257" t="s">
        <v>124</v>
      </c>
      <c r="V13" s="406"/>
      <c r="W13" s="406"/>
      <c r="X13" s="406"/>
      <c r="Y13" s="406"/>
      <c r="Z13" s="406"/>
      <c r="AA13" s="406"/>
    </row>
    <row r="14" spans="1:27">
      <c r="A14" s="4"/>
      <c r="B14" s="7" t="s">
        <v>64</v>
      </c>
      <c r="C14" s="247">
        <v>-16</v>
      </c>
      <c r="D14" s="247">
        <v>-39</v>
      </c>
      <c r="E14" s="247">
        <v>-51</v>
      </c>
      <c r="F14" s="247">
        <v>-31</v>
      </c>
      <c r="G14" s="247">
        <v>8</v>
      </c>
      <c r="H14" s="247">
        <v>-19</v>
      </c>
      <c r="I14" s="247">
        <v>-6</v>
      </c>
      <c r="J14" s="248">
        <v>-39</v>
      </c>
      <c r="K14" s="348"/>
      <c r="L14" s="247">
        <v>-25.806451612903224</v>
      </c>
      <c r="M14" s="247">
        <v>-16.129032258064516</v>
      </c>
      <c r="N14" s="247" t="s">
        <v>124</v>
      </c>
      <c r="O14" s="247" t="s">
        <v>124</v>
      </c>
      <c r="P14" s="406"/>
      <c r="Q14" s="247">
        <v>-137</v>
      </c>
      <c r="R14" s="248">
        <v>-56</v>
      </c>
      <c r="S14" s="406"/>
      <c r="T14" s="247">
        <v>59.12408759124088</v>
      </c>
      <c r="U14" s="247">
        <v>63.04347826086957</v>
      </c>
      <c r="V14" s="406"/>
      <c r="W14" s="406"/>
      <c r="X14" s="406"/>
      <c r="Y14" s="406"/>
      <c r="Z14" s="406"/>
      <c r="AA14" s="406"/>
    </row>
    <row r="15" spans="1:27">
      <c r="A15" s="4"/>
      <c r="B15" s="7" t="s">
        <v>353</v>
      </c>
      <c r="C15" s="247">
        <v>0</v>
      </c>
      <c r="D15" s="247">
        <v>0</v>
      </c>
      <c r="E15" s="247">
        <v>0</v>
      </c>
      <c r="F15" s="247">
        <v>-362</v>
      </c>
      <c r="G15" s="247">
        <v>0</v>
      </c>
      <c r="H15" s="247">
        <v>0</v>
      </c>
      <c r="I15" s="247">
        <v>0</v>
      </c>
      <c r="J15" s="248">
        <v>-302</v>
      </c>
      <c r="K15" s="348"/>
      <c r="L15" s="247">
        <v>124.9247311827957</v>
      </c>
      <c r="M15" s="247">
        <v>126.17866004962779</v>
      </c>
      <c r="N15" s="247" t="s">
        <v>124</v>
      </c>
      <c r="O15" s="247" t="s">
        <v>124</v>
      </c>
      <c r="P15" s="406"/>
      <c r="Q15" s="247">
        <v>-362</v>
      </c>
      <c r="R15" s="248">
        <v>-302</v>
      </c>
      <c r="S15" s="406"/>
      <c r="T15" s="247">
        <v>124.9247311827957</v>
      </c>
      <c r="U15" s="247">
        <v>126.17866004962779</v>
      </c>
      <c r="V15" s="406"/>
      <c r="W15" s="406"/>
      <c r="X15" s="406"/>
      <c r="Y15" s="406"/>
      <c r="Z15" s="406"/>
      <c r="AA15" s="406"/>
    </row>
    <row r="16" spans="1:27">
      <c r="A16" s="4"/>
      <c r="B16" s="26" t="s">
        <v>73</v>
      </c>
      <c r="C16" s="269">
        <v>76</v>
      </c>
      <c r="D16" s="269">
        <v>-8</v>
      </c>
      <c r="E16" s="269">
        <v>-81</v>
      </c>
      <c r="F16" s="269">
        <v>-397</v>
      </c>
      <c r="G16" s="269">
        <v>112</v>
      </c>
      <c r="H16" s="269">
        <v>155</v>
      </c>
      <c r="I16" s="269">
        <v>-265</v>
      </c>
      <c r="J16" s="342">
        <v>-935</v>
      </c>
      <c r="K16" s="348"/>
      <c r="L16" s="269">
        <v>-135.51637279596977</v>
      </c>
      <c r="M16" s="269">
        <v>-138.18181818181819</v>
      </c>
      <c r="N16" s="269" t="s">
        <v>124</v>
      </c>
      <c r="O16" s="269" t="s">
        <v>124</v>
      </c>
      <c r="P16" s="406"/>
      <c r="Q16" s="269">
        <v>-410</v>
      </c>
      <c r="R16" s="342">
        <v>-933</v>
      </c>
      <c r="S16" s="406"/>
      <c r="T16" s="269">
        <v>-127.5609756097561</v>
      </c>
      <c r="U16" s="269">
        <v>-197.66666666666666</v>
      </c>
      <c r="V16" s="406"/>
      <c r="W16" s="406"/>
      <c r="X16" s="406"/>
      <c r="Y16" s="406"/>
      <c r="Z16" s="406"/>
      <c r="AA16" s="406"/>
    </row>
    <row r="17" spans="1:27">
      <c r="A17" s="4"/>
      <c r="B17" s="7" t="s">
        <v>8</v>
      </c>
      <c r="C17" s="247">
        <v>280362</v>
      </c>
      <c r="D17" s="247">
        <v>270554</v>
      </c>
      <c r="E17" s="247">
        <v>287449</v>
      </c>
      <c r="F17" s="247">
        <v>281578</v>
      </c>
      <c r="G17" s="247">
        <v>279771</v>
      </c>
      <c r="H17" s="247">
        <v>272084</v>
      </c>
      <c r="I17" s="247">
        <v>279178</v>
      </c>
      <c r="J17" s="248">
        <v>281948</v>
      </c>
      <c r="K17" s="348"/>
      <c r="L17" s="247">
        <v>0.13140231126011265</v>
      </c>
      <c r="M17" s="247">
        <v>2.7524787353495914</v>
      </c>
      <c r="N17" s="247">
        <v>0.99219852567179367</v>
      </c>
      <c r="O17" s="247">
        <v>-2.4915208201299563</v>
      </c>
      <c r="Q17" s="247">
        <v>281578</v>
      </c>
      <c r="R17" s="248">
        <v>281948</v>
      </c>
      <c r="S17" s="406"/>
      <c r="T17" s="247">
        <v>0.13140231126011265</v>
      </c>
      <c r="U17" s="247">
        <v>2.7524787353495914</v>
      </c>
      <c r="V17" s="406"/>
      <c r="W17" s="406"/>
      <c r="X17" s="406"/>
      <c r="Y17" s="406"/>
      <c r="Z17" s="406"/>
      <c r="AA17" s="406"/>
    </row>
    <row r="18" spans="1:27">
      <c r="A18" s="4"/>
      <c r="B18" s="11" t="s">
        <v>259</v>
      </c>
      <c r="C18" s="247">
        <v>21620</v>
      </c>
      <c r="D18" s="247">
        <v>23153</v>
      </c>
      <c r="E18" s="247">
        <v>31272</v>
      </c>
      <c r="F18" s="247">
        <v>24409</v>
      </c>
      <c r="G18" s="247">
        <v>27979</v>
      </c>
      <c r="H18" s="247">
        <v>29418</v>
      </c>
      <c r="I18" s="247">
        <v>35388</v>
      </c>
      <c r="J18" s="248">
        <v>41789</v>
      </c>
      <c r="K18" s="348"/>
      <c r="L18" s="247">
        <v>71.203244704821984</v>
      </c>
      <c r="M18" s="247">
        <v>74.996808646440584</v>
      </c>
      <c r="N18" s="247">
        <v>18.088052447157228</v>
      </c>
      <c r="O18" s="247">
        <v>10.003744717273847</v>
      </c>
      <c r="Q18" s="247">
        <v>24409</v>
      </c>
      <c r="R18" s="248">
        <v>41789</v>
      </c>
      <c r="S18" s="406"/>
      <c r="T18" s="247">
        <v>71.203244704821984</v>
      </c>
      <c r="U18" s="247">
        <v>74.996808646440584</v>
      </c>
      <c r="V18" s="406"/>
      <c r="W18" s="406"/>
      <c r="X18" s="406"/>
      <c r="Y18" s="406"/>
      <c r="Z18" s="406"/>
      <c r="AA18" s="406"/>
    </row>
    <row r="19" spans="1:27">
      <c r="A19" s="4"/>
      <c r="B19" s="7" t="s">
        <v>10</v>
      </c>
      <c r="C19" s="254">
        <v>85062</v>
      </c>
      <c r="D19" s="254">
        <v>110598</v>
      </c>
      <c r="E19" s="254">
        <v>115119</v>
      </c>
      <c r="F19" s="254">
        <v>110809</v>
      </c>
      <c r="G19" s="254">
        <v>114667</v>
      </c>
      <c r="H19" s="254">
        <v>105418</v>
      </c>
      <c r="I19" s="254">
        <v>102895</v>
      </c>
      <c r="J19" s="255">
        <v>102871</v>
      </c>
      <c r="K19" s="348"/>
      <c r="L19" s="254">
        <v>-7.1636780405923712</v>
      </c>
      <c r="M19" s="254">
        <v>-5.7645608742043493</v>
      </c>
      <c r="N19" s="254">
        <v>-2.3324748530054909E-2</v>
      </c>
      <c r="O19" s="254">
        <v>-1.0584769906803804</v>
      </c>
      <c r="Q19" s="254">
        <v>110809</v>
      </c>
      <c r="R19" s="255">
        <v>102871</v>
      </c>
      <c r="S19" s="406"/>
      <c r="T19" s="254">
        <v>-7.1636780405923712</v>
      </c>
      <c r="U19" s="254">
        <v>-5.7636410463961143</v>
      </c>
      <c r="V19" s="406"/>
      <c r="W19" s="406"/>
      <c r="X19" s="406"/>
      <c r="Y19" s="406"/>
      <c r="Z19" s="406"/>
      <c r="AA19" s="406"/>
    </row>
    <row r="20" spans="1:27" ht="12.75" customHeight="1">
      <c r="A20" s="4"/>
      <c r="B20" s="95" t="s">
        <v>260</v>
      </c>
      <c r="C20" s="247">
        <v>8503</v>
      </c>
      <c r="D20" s="247">
        <v>8416</v>
      </c>
      <c r="E20" s="247">
        <v>16477</v>
      </c>
      <c r="F20" s="247">
        <v>11982</v>
      </c>
      <c r="G20" s="247">
        <v>10277</v>
      </c>
      <c r="H20" s="247">
        <v>9058</v>
      </c>
      <c r="I20" s="247">
        <v>6517</v>
      </c>
      <c r="J20" s="248">
        <v>5846</v>
      </c>
      <c r="K20" s="348"/>
      <c r="L20" s="247">
        <v>-51.210148556167589</v>
      </c>
      <c r="M20" s="247">
        <v>-48.219834857498</v>
      </c>
      <c r="N20" s="247">
        <v>-10.29614853460181</v>
      </c>
      <c r="O20" s="247">
        <v>-11.381249050296308</v>
      </c>
      <c r="Q20" s="247">
        <v>11982</v>
      </c>
      <c r="R20" s="248">
        <v>5846</v>
      </c>
      <c r="S20" s="406"/>
      <c r="T20" s="247">
        <v>-51.210148556167589</v>
      </c>
      <c r="U20" s="247">
        <v>-48.210956228358341</v>
      </c>
      <c r="V20" s="406"/>
      <c r="W20" s="406"/>
      <c r="X20" s="406"/>
      <c r="Y20" s="406"/>
      <c r="Z20" s="406"/>
      <c r="AA20" s="406"/>
    </row>
    <row r="21" spans="1:27">
      <c r="A21" s="4"/>
      <c r="B21" s="7" t="s">
        <v>11</v>
      </c>
      <c r="C21" s="247">
        <v>51654</v>
      </c>
      <c r="D21" s="247">
        <v>49154</v>
      </c>
      <c r="E21" s="247">
        <v>52449</v>
      </c>
      <c r="F21" s="247">
        <v>56043</v>
      </c>
      <c r="G21" s="247">
        <v>49741</v>
      </c>
      <c r="H21" s="247">
        <v>47344</v>
      </c>
      <c r="I21" s="247">
        <v>50433</v>
      </c>
      <c r="J21" s="248">
        <v>49041</v>
      </c>
      <c r="K21" s="348"/>
      <c r="L21" s="247">
        <v>-12.493977838445479</v>
      </c>
      <c r="M21" s="247" t="s">
        <v>124</v>
      </c>
      <c r="N21" s="247">
        <v>-2.7600975551722087</v>
      </c>
      <c r="O21" s="247" t="s">
        <v>124</v>
      </c>
      <c r="Q21" s="247">
        <v>56043</v>
      </c>
      <c r="R21" s="248">
        <v>49041</v>
      </c>
      <c r="S21" s="406"/>
      <c r="T21" s="247">
        <v>-12.493977838445479</v>
      </c>
      <c r="U21" s="247" t="s">
        <v>124</v>
      </c>
      <c r="V21" s="406"/>
      <c r="W21" s="406"/>
      <c r="X21" s="406"/>
      <c r="Y21" s="406"/>
      <c r="Z21" s="406"/>
      <c r="AA21" s="406"/>
    </row>
    <row r="22" spans="1:27">
      <c r="A22" s="4"/>
      <c r="B22" s="7" t="s">
        <v>150</v>
      </c>
      <c r="C22" s="178">
        <v>0.2</v>
      </c>
      <c r="D22" s="178">
        <v>0.1</v>
      </c>
      <c r="E22" s="178">
        <v>-0.1</v>
      </c>
      <c r="F22" s="178">
        <v>0</v>
      </c>
      <c r="G22" s="178">
        <v>0.2</v>
      </c>
      <c r="H22" s="178">
        <v>0.3</v>
      </c>
      <c r="I22" s="178">
        <v>-0.5</v>
      </c>
      <c r="J22" s="179">
        <v>-4.5999999999999996</v>
      </c>
      <c r="K22" s="347"/>
      <c r="L22" s="441">
        <v>-459.99999999999994</v>
      </c>
      <c r="M22" s="178" t="s">
        <v>124</v>
      </c>
      <c r="N22" s="441">
        <v>-409.99999999999994</v>
      </c>
      <c r="O22" s="441" t="s">
        <v>124</v>
      </c>
      <c r="Q22" s="178">
        <v>0.2</v>
      </c>
      <c r="R22" s="179">
        <v>-1.0999999999999999</v>
      </c>
      <c r="S22" s="409"/>
      <c r="T22" s="441">
        <v>-129.99999999999997</v>
      </c>
      <c r="U22" s="178" t="s">
        <v>124</v>
      </c>
      <c r="V22" s="409"/>
      <c r="W22" s="409"/>
      <c r="X22" s="409"/>
      <c r="Y22" s="409"/>
      <c r="Z22" s="409"/>
      <c r="AA22" s="409"/>
    </row>
    <row r="23" spans="1:27">
      <c r="A23" s="4"/>
      <c r="B23" s="7" t="s">
        <v>151</v>
      </c>
      <c r="C23" s="178">
        <v>2.1132248185507003</v>
      </c>
      <c r="D23" s="178">
        <v>-7.7867987245323693</v>
      </c>
      <c r="E23" s="178">
        <v>-5.5953520867665283</v>
      </c>
      <c r="F23" s="178">
        <v>-9.1557027624048182</v>
      </c>
      <c r="G23" s="178">
        <v>-0.1</v>
      </c>
      <c r="H23" s="178">
        <v>-0.8</v>
      </c>
      <c r="I23" s="178">
        <v>-15.9</v>
      </c>
      <c r="J23" s="179">
        <v>-38.4</v>
      </c>
      <c r="K23" s="347"/>
      <c r="L23" s="441" t="s">
        <v>124</v>
      </c>
      <c r="M23" s="178" t="s">
        <v>124</v>
      </c>
      <c r="N23" s="178" t="s">
        <v>124</v>
      </c>
      <c r="O23" s="441" t="s">
        <v>124</v>
      </c>
      <c r="Q23" s="178">
        <v>-5.2900369698648415</v>
      </c>
      <c r="R23" s="179">
        <v>-14.2</v>
      </c>
      <c r="S23" s="409"/>
      <c r="T23" s="441">
        <v>-890.99630301351579</v>
      </c>
      <c r="U23" s="178" t="s">
        <v>124</v>
      </c>
      <c r="V23" s="409"/>
      <c r="W23" s="409"/>
      <c r="X23" s="409"/>
      <c r="Y23" s="409"/>
      <c r="Z23" s="409"/>
      <c r="AA23" s="409"/>
    </row>
    <row r="24" spans="1:27">
      <c r="A24" s="4"/>
      <c r="B24" s="23" t="s">
        <v>261</v>
      </c>
      <c r="C24" s="328" t="s">
        <v>124</v>
      </c>
      <c r="D24" s="328" t="s">
        <v>124</v>
      </c>
      <c r="E24" s="329" t="s">
        <v>124</v>
      </c>
      <c r="F24" s="329" t="s">
        <v>124</v>
      </c>
      <c r="G24" s="329" t="s">
        <v>124</v>
      </c>
      <c r="H24" s="329" t="s">
        <v>124</v>
      </c>
      <c r="I24" s="328" t="s">
        <v>124</v>
      </c>
      <c r="J24" s="470" t="s">
        <v>124</v>
      </c>
      <c r="K24" s="471"/>
      <c r="L24" s="329" t="s">
        <v>124</v>
      </c>
      <c r="M24" s="329" t="s">
        <v>124</v>
      </c>
      <c r="N24" s="329" t="s">
        <v>124</v>
      </c>
      <c r="O24" s="329" t="s">
        <v>124</v>
      </c>
      <c r="Q24" s="328">
        <v>93.9</v>
      </c>
      <c r="R24" s="343">
        <v>432.1</v>
      </c>
      <c r="S24" s="409"/>
      <c r="T24" s="329" t="s">
        <v>124</v>
      </c>
      <c r="U24" s="329" t="s">
        <v>124</v>
      </c>
      <c r="V24" s="409"/>
      <c r="W24" s="409"/>
      <c r="X24" s="409"/>
      <c r="Y24" s="409"/>
      <c r="Z24" s="409"/>
      <c r="AA24" s="409"/>
    </row>
    <row r="25" spans="1:27">
      <c r="A25" s="4"/>
      <c r="B25" s="104" t="s">
        <v>366</v>
      </c>
      <c r="C25" s="186"/>
      <c r="D25" s="186"/>
      <c r="E25" s="186"/>
      <c r="F25" s="186"/>
      <c r="G25" s="186"/>
      <c r="H25" s="186"/>
      <c r="I25" s="186"/>
      <c r="J25" s="444"/>
      <c r="K25" s="471"/>
      <c r="L25" s="186"/>
      <c r="M25" s="186"/>
      <c r="N25" s="186"/>
      <c r="O25" s="186"/>
      <c r="Q25" s="186"/>
      <c r="R25" s="473"/>
      <c r="S25" s="409"/>
      <c r="T25" s="186"/>
      <c r="U25" s="186"/>
      <c r="V25" s="409"/>
      <c r="W25" s="409"/>
      <c r="X25" s="409"/>
      <c r="Y25" s="409"/>
      <c r="Z25" s="409"/>
      <c r="AA25" s="409"/>
    </row>
    <row r="26" spans="1:27">
      <c r="A26" s="4"/>
      <c r="B26" s="104" t="s">
        <v>208</v>
      </c>
      <c r="C26" s="186"/>
      <c r="D26" s="186"/>
      <c r="E26" s="186"/>
      <c r="F26" s="186"/>
      <c r="G26" s="186"/>
      <c r="H26" s="186"/>
      <c r="I26" s="186"/>
      <c r="J26" s="444"/>
      <c r="K26" s="347"/>
      <c r="L26" s="186"/>
      <c r="M26" s="186"/>
      <c r="N26" s="186"/>
      <c r="O26" s="444"/>
    </row>
    <row r="27" spans="1:27">
      <c r="B27" s="104" t="s">
        <v>255</v>
      </c>
      <c r="Q27" s="461"/>
    </row>
    <row r="28" spans="1:27">
      <c r="B28" s="104" t="s">
        <v>234</v>
      </c>
    </row>
    <row r="29" spans="1:27">
      <c r="B29" s="104" t="s">
        <v>344</v>
      </c>
    </row>
    <row r="30" spans="1:27">
      <c r="B30" s="104" t="s">
        <v>256</v>
      </c>
      <c r="J30" s="406"/>
    </row>
    <row r="31" spans="1:27">
      <c r="B31" s="104" t="s">
        <v>258</v>
      </c>
    </row>
    <row r="32" spans="1:27">
      <c r="B32" s="104" t="s">
        <v>359</v>
      </c>
    </row>
    <row r="33" spans="2:2">
      <c r="B33" s="104" t="s">
        <v>248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W31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83203125" style="1" customWidth="1"/>
    <col min="17" max="18" width="9" style="1"/>
    <col min="19" max="19" width="2" style="1" customWidth="1"/>
    <col min="20" max="16384" width="9" style="1"/>
  </cols>
  <sheetData>
    <row r="1" spans="1:23">
      <c r="A1" s="4"/>
      <c r="B1" s="62" t="s">
        <v>134</v>
      </c>
      <c r="C1" s="3"/>
      <c r="D1" s="3"/>
      <c r="E1" s="3"/>
      <c r="F1" s="3"/>
      <c r="G1" s="3"/>
      <c r="H1" s="3"/>
      <c r="I1" s="3"/>
      <c r="J1" s="3"/>
    </row>
    <row r="2" spans="1:23">
      <c r="A2" s="4"/>
      <c r="B2" s="5"/>
      <c r="C2" s="98"/>
      <c r="D2" s="98"/>
      <c r="E2" s="98"/>
      <c r="F2" s="98"/>
      <c r="G2" s="98"/>
      <c r="H2" s="98"/>
      <c r="I2" s="98"/>
      <c r="J2" s="98"/>
    </row>
    <row r="3" spans="1:23" ht="33">
      <c r="A3" s="4"/>
      <c r="B3" s="10"/>
      <c r="C3" s="77" t="s">
        <v>130</v>
      </c>
      <c r="D3" s="77" t="s">
        <v>143</v>
      </c>
      <c r="E3" s="77" t="s">
        <v>188</v>
      </c>
      <c r="F3" s="77" t="s">
        <v>191</v>
      </c>
      <c r="G3" s="77" t="s">
        <v>211</v>
      </c>
      <c r="H3" s="77" t="s">
        <v>263</v>
      </c>
      <c r="I3" s="77" t="s">
        <v>273</v>
      </c>
      <c r="J3" s="18" t="s">
        <v>283</v>
      </c>
      <c r="K3" s="78"/>
      <c r="L3" s="394" t="s">
        <v>328</v>
      </c>
      <c r="M3" s="394" t="s">
        <v>329</v>
      </c>
      <c r="N3" s="394" t="s">
        <v>330</v>
      </c>
      <c r="O3" s="394" t="s">
        <v>329</v>
      </c>
      <c r="P3"/>
      <c r="Q3" s="447" t="s">
        <v>284</v>
      </c>
      <c r="R3" s="448" t="s">
        <v>285</v>
      </c>
      <c r="T3" s="394" t="s">
        <v>331</v>
      </c>
      <c r="U3" s="394" t="s">
        <v>329</v>
      </c>
    </row>
    <row r="4" spans="1:23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301"/>
      <c r="L4" s="336" t="s">
        <v>67</v>
      </c>
      <c r="M4" s="336" t="s">
        <v>67</v>
      </c>
      <c r="N4" s="336" t="s">
        <v>67</v>
      </c>
      <c r="O4" s="336" t="s">
        <v>67</v>
      </c>
      <c r="P4"/>
      <c r="Q4" s="396" t="s">
        <v>53</v>
      </c>
      <c r="R4" s="397" t="s">
        <v>53</v>
      </c>
      <c r="T4" s="195" t="s">
        <v>67</v>
      </c>
      <c r="U4" s="195" t="s">
        <v>67</v>
      </c>
    </row>
    <row r="5" spans="1:23">
      <c r="A5" s="4"/>
      <c r="B5" s="51" t="s">
        <v>3</v>
      </c>
      <c r="C5" s="252">
        <v>2743</v>
      </c>
      <c r="D5" s="252">
        <v>2548</v>
      </c>
      <c r="E5" s="252">
        <v>2550</v>
      </c>
      <c r="F5" s="252">
        <v>2269</v>
      </c>
      <c r="G5" s="252">
        <v>2698</v>
      </c>
      <c r="H5" s="252">
        <v>2641</v>
      </c>
      <c r="I5" s="252">
        <v>2891</v>
      </c>
      <c r="J5" s="253">
        <v>2682</v>
      </c>
      <c r="K5" s="348"/>
      <c r="L5" s="252">
        <v>18.201851035698546</v>
      </c>
      <c r="M5" s="252">
        <v>26.446280991735538</v>
      </c>
      <c r="N5" s="252">
        <v>-7.229332410930474</v>
      </c>
      <c r="O5" s="252">
        <v>-6.0709413369713507</v>
      </c>
      <c r="Q5" s="252">
        <v>10110</v>
      </c>
      <c r="R5" s="253">
        <v>10912</v>
      </c>
      <c r="T5" s="252">
        <v>7.9327398615232445</v>
      </c>
      <c r="U5" s="252">
        <v>12.714492454000414</v>
      </c>
    </row>
    <row r="6" spans="1:23">
      <c r="A6" s="4"/>
      <c r="B6" s="100" t="s">
        <v>4</v>
      </c>
      <c r="C6" s="259">
        <v>-1518</v>
      </c>
      <c r="D6" s="259">
        <v>-1677</v>
      </c>
      <c r="E6" s="260">
        <v>-1623</v>
      </c>
      <c r="F6" s="260">
        <v>-1771</v>
      </c>
      <c r="G6" s="260">
        <v>-1622</v>
      </c>
      <c r="H6" s="260">
        <v>-1696</v>
      </c>
      <c r="I6" s="259">
        <v>-1665</v>
      </c>
      <c r="J6" s="341">
        <v>-1692</v>
      </c>
      <c r="K6" s="348"/>
      <c r="L6" s="260">
        <v>4.4607566346696785</v>
      </c>
      <c r="M6" s="260">
        <v>-1.6968987712112347</v>
      </c>
      <c r="N6" s="259">
        <v>-1.6216216216216217</v>
      </c>
      <c r="O6" s="259">
        <v>-2.9620853080568721</v>
      </c>
      <c r="Q6" s="260">
        <v>-6589</v>
      </c>
      <c r="R6" s="341">
        <v>-6675</v>
      </c>
      <c r="T6" s="260">
        <v>-1.3052056457732584</v>
      </c>
      <c r="U6" s="260">
        <v>-5.6364787840405324</v>
      </c>
    </row>
    <row r="7" spans="1:23">
      <c r="A7" s="4"/>
      <c r="B7" s="101" t="s">
        <v>91</v>
      </c>
      <c r="C7" s="257">
        <v>1225</v>
      </c>
      <c r="D7" s="257">
        <v>871</v>
      </c>
      <c r="E7" s="257">
        <v>927</v>
      </c>
      <c r="F7" s="257">
        <v>498</v>
      </c>
      <c r="G7" s="257">
        <v>1076</v>
      </c>
      <c r="H7" s="257">
        <v>945</v>
      </c>
      <c r="I7" s="257">
        <v>1226</v>
      </c>
      <c r="J7" s="337">
        <v>990</v>
      </c>
      <c r="K7" s="348"/>
      <c r="L7" s="266">
        <v>98.795180722891558</v>
      </c>
      <c r="M7" s="266">
        <v>116.63113006396588</v>
      </c>
      <c r="N7" s="257">
        <v>-19.249592169657422</v>
      </c>
      <c r="O7" s="257">
        <v>-18.327974276527332</v>
      </c>
      <c r="Q7" s="266">
        <v>3521</v>
      </c>
      <c r="R7" s="337">
        <v>4237</v>
      </c>
      <c r="T7" s="266">
        <v>20.33513206475433</v>
      </c>
      <c r="U7" s="266">
        <v>26.027397260273972</v>
      </c>
    </row>
    <row r="8" spans="1:23">
      <c r="A8" s="4"/>
      <c r="B8" s="27" t="s">
        <v>20</v>
      </c>
      <c r="C8" s="247">
        <v>-58</v>
      </c>
      <c r="D8" s="247">
        <v>11</v>
      </c>
      <c r="E8" s="247">
        <v>-85</v>
      </c>
      <c r="F8" s="247">
        <v>-301</v>
      </c>
      <c r="G8" s="247">
        <v>-283</v>
      </c>
      <c r="H8" s="247">
        <v>-115</v>
      </c>
      <c r="I8" s="247">
        <v>-193</v>
      </c>
      <c r="J8" s="248">
        <v>-199</v>
      </c>
      <c r="K8" s="348"/>
      <c r="L8" s="247">
        <v>33.887043189368768</v>
      </c>
      <c r="M8" s="247">
        <v>29.351535836177472</v>
      </c>
      <c r="N8" s="247">
        <v>-3.1088082901554404</v>
      </c>
      <c r="O8" s="247">
        <v>-6.1538461538461542</v>
      </c>
      <c r="Q8" s="247">
        <v>-433</v>
      </c>
      <c r="R8" s="248">
        <v>-790</v>
      </c>
      <c r="T8" s="247">
        <v>-82.448036951501152</v>
      </c>
      <c r="U8" s="247">
        <v>-96.25</v>
      </c>
    </row>
    <row r="9" spans="1:23">
      <c r="A9" s="4"/>
      <c r="B9" s="7" t="s">
        <v>327</v>
      </c>
      <c r="C9" s="247">
        <v>0</v>
      </c>
      <c r="D9" s="247">
        <v>-1</v>
      </c>
      <c r="E9" s="247">
        <v>-2</v>
      </c>
      <c r="F9" s="247">
        <v>3</v>
      </c>
      <c r="G9" s="247">
        <v>0</v>
      </c>
      <c r="H9" s="247">
        <v>-3</v>
      </c>
      <c r="I9" s="247">
        <v>0</v>
      </c>
      <c r="J9" s="248">
        <v>-7</v>
      </c>
      <c r="K9" s="348"/>
      <c r="L9" s="247" t="s">
        <v>124</v>
      </c>
      <c r="M9" s="247" t="s">
        <v>124</v>
      </c>
      <c r="N9" s="247" t="s">
        <v>124</v>
      </c>
      <c r="O9" s="247" t="s">
        <v>124</v>
      </c>
      <c r="Q9" s="247">
        <v>0</v>
      </c>
      <c r="R9" s="248">
        <v>-10</v>
      </c>
      <c r="T9" s="247" t="s">
        <v>124</v>
      </c>
      <c r="U9" s="247" t="s">
        <v>124</v>
      </c>
    </row>
    <row r="10" spans="1:23">
      <c r="A10" s="4"/>
      <c r="B10" s="23" t="s">
        <v>6</v>
      </c>
      <c r="C10" s="259">
        <v>47</v>
      </c>
      <c r="D10" s="259">
        <v>89</v>
      </c>
      <c r="E10" s="260">
        <v>45</v>
      </c>
      <c r="F10" s="260">
        <v>-6</v>
      </c>
      <c r="G10" s="260">
        <v>65</v>
      </c>
      <c r="H10" s="260">
        <v>91</v>
      </c>
      <c r="I10" s="259">
        <v>20</v>
      </c>
      <c r="J10" s="341">
        <v>3</v>
      </c>
      <c r="K10" s="348"/>
      <c r="L10" s="250">
        <v>150</v>
      </c>
      <c r="M10" s="250">
        <v>150</v>
      </c>
      <c r="N10" s="259">
        <v>-85</v>
      </c>
      <c r="O10" s="259">
        <v>-84.210526315789465</v>
      </c>
      <c r="Q10" s="250">
        <v>175</v>
      </c>
      <c r="R10" s="341">
        <v>179</v>
      </c>
      <c r="T10" s="250">
        <v>2.2857142857142856</v>
      </c>
      <c r="U10" s="250">
        <v>2.8735632183908044</v>
      </c>
    </row>
    <row r="11" spans="1:23">
      <c r="A11" s="4"/>
      <c r="B11" s="12" t="s">
        <v>88</v>
      </c>
      <c r="C11" s="257">
        <v>1214</v>
      </c>
      <c r="D11" s="257">
        <v>970</v>
      </c>
      <c r="E11" s="257">
        <v>885</v>
      </c>
      <c r="F11" s="257">
        <v>194</v>
      </c>
      <c r="G11" s="257">
        <v>858</v>
      </c>
      <c r="H11" s="257">
        <v>918</v>
      </c>
      <c r="I11" s="257">
        <v>1053</v>
      </c>
      <c r="J11" s="337">
        <v>787</v>
      </c>
      <c r="K11" s="348"/>
      <c r="L11" s="257" t="s">
        <v>124</v>
      </c>
      <c r="M11" s="257" t="s">
        <v>124</v>
      </c>
      <c r="N11" s="257">
        <v>-25.261158594491928</v>
      </c>
      <c r="O11" s="257">
        <v>-24.719101123595504</v>
      </c>
      <c r="Q11" s="257">
        <v>3263</v>
      </c>
      <c r="R11" s="337">
        <v>3616</v>
      </c>
      <c r="T11" s="257">
        <v>10.818265399938706</v>
      </c>
      <c r="U11" s="257">
        <v>15.416533673795085</v>
      </c>
    </row>
    <row r="12" spans="1:23">
      <c r="A12" s="4"/>
      <c r="B12" s="7" t="s">
        <v>64</v>
      </c>
      <c r="C12" s="247">
        <v>13</v>
      </c>
      <c r="D12" s="247">
        <v>7</v>
      </c>
      <c r="E12" s="247">
        <v>-5</v>
      </c>
      <c r="F12" s="247">
        <v>-175</v>
      </c>
      <c r="G12" s="247">
        <v>7</v>
      </c>
      <c r="H12" s="247">
        <v>6</v>
      </c>
      <c r="I12" s="247">
        <v>-36</v>
      </c>
      <c r="J12" s="248">
        <v>-23</v>
      </c>
      <c r="K12" s="348"/>
      <c r="L12" s="247">
        <v>86.857142857142861</v>
      </c>
      <c r="M12" s="247">
        <v>85.806451612903217</v>
      </c>
      <c r="N12" s="247">
        <v>36.111111111111107</v>
      </c>
      <c r="O12" s="247">
        <v>35.294117647058826</v>
      </c>
      <c r="Q12" s="247">
        <v>-160</v>
      </c>
      <c r="R12" s="248">
        <v>-46</v>
      </c>
      <c r="T12" s="247">
        <v>71.25</v>
      </c>
      <c r="U12" s="247">
        <v>64.444444444444443</v>
      </c>
    </row>
    <row r="13" spans="1:23">
      <c r="A13" s="4"/>
      <c r="B13" s="13" t="s">
        <v>355</v>
      </c>
      <c r="C13" s="257">
        <v>0</v>
      </c>
      <c r="D13" s="257">
        <v>0</v>
      </c>
      <c r="E13" s="257">
        <v>0</v>
      </c>
      <c r="F13" s="257">
        <v>-300</v>
      </c>
      <c r="G13" s="257">
        <v>0</v>
      </c>
      <c r="H13" s="257">
        <v>0</v>
      </c>
      <c r="I13" s="257">
        <v>0</v>
      </c>
      <c r="J13" s="337">
        <v>-288</v>
      </c>
      <c r="K13" s="348"/>
      <c r="L13" s="257">
        <v>4</v>
      </c>
      <c r="M13" s="257">
        <v>4</v>
      </c>
      <c r="N13" s="257" t="s">
        <v>124</v>
      </c>
      <c r="O13" s="257" t="s">
        <v>124</v>
      </c>
      <c r="Q13" s="247">
        <v>-300</v>
      </c>
      <c r="R13" s="337">
        <v>-288</v>
      </c>
      <c r="T13" s="257">
        <v>4</v>
      </c>
      <c r="U13" s="257">
        <v>4</v>
      </c>
      <c r="W13" s="481" t="s">
        <v>346</v>
      </c>
    </row>
    <row r="14" spans="1:23">
      <c r="A14" s="4"/>
      <c r="B14" s="13" t="s">
        <v>137</v>
      </c>
      <c r="C14" s="247">
        <v>2</v>
      </c>
      <c r="D14" s="247">
        <v>-3</v>
      </c>
      <c r="E14" s="247">
        <v>2</v>
      </c>
      <c r="F14" s="247">
        <v>5</v>
      </c>
      <c r="G14" s="247">
        <v>31</v>
      </c>
      <c r="H14" s="247">
        <v>12</v>
      </c>
      <c r="I14" s="247">
        <v>22</v>
      </c>
      <c r="J14" s="248">
        <v>-45</v>
      </c>
      <c r="K14" s="348"/>
      <c r="L14" s="247" t="s">
        <v>124</v>
      </c>
      <c r="M14" s="247" t="s">
        <v>124</v>
      </c>
      <c r="N14" s="247" t="s">
        <v>124</v>
      </c>
      <c r="O14" s="247" t="s">
        <v>124</v>
      </c>
      <c r="Q14" s="247">
        <v>6</v>
      </c>
      <c r="R14" s="248">
        <v>20</v>
      </c>
      <c r="T14" s="247" t="s">
        <v>124</v>
      </c>
      <c r="U14" s="247" t="s">
        <v>124</v>
      </c>
      <c r="W14" s="481" t="s">
        <v>346</v>
      </c>
    </row>
    <row r="15" spans="1:23">
      <c r="A15" s="4"/>
      <c r="B15" s="26" t="s">
        <v>73</v>
      </c>
      <c r="C15" s="269">
        <v>1229</v>
      </c>
      <c r="D15" s="269">
        <v>974</v>
      </c>
      <c r="E15" s="269">
        <v>882</v>
      </c>
      <c r="F15" s="269">
        <v>-276</v>
      </c>
      <c r="G15" s="269">
        <v>896</v>
      </c>
      <c r="H15" s="269">
        <v>936</v>
      </c>
      <c r="I15" s="269">
        <v>1039</v>
      </c>
      <c r="J15" s="342">
        <v>431</v>
      </c>
      <c r="K15" s="348"/>
      <c r="L15" s="269" t="s">
        <v>124</v>
      </c>
      <c r="M15" s="269" t="s">
        <v>124</v>
      </c>
      <c r="N15" s="269">
        <v>-58.517805582290663</v>
      </c>
      <c r="O15" s="269">
        <v>-57.386363636363633</v>
      </c>
      <c r="Q15" s="269">
        <v>2809</v>
      </c>
      <c r="R15" s="342">
        <v>3302</v>
      </c>
      <c r="T15" s="269">
        <v>17.550729797080812</v>
      </c>
      <c r="U15" s="269">
        <v>22.078402366863905</v>
      </c>
    </row>
    <row r="16" spans="1:23">
      <c r="A16" s="4"/>
      <c r="B16" s="7" t="s">
        <v>8</v>
      </c>
      <c r="C16" s="247">
        <v>468748</v>
      </c>
      <c r="D16" s="247">
        <v>467933</v>
      </c>
      <c r="E16" s="247">
        <v>475407</v>
      </c>
      <c r="F16" s="247">
        <v>483950</v>
      </c>
      <c r="G16" s="247">
        <v>475917</v>
      </c>
      <c r="H16" s="247">
        <v>477485</v>
      </c>
      <c r="I16" s="247">
        <v>497193</v>
      </c>
      <c r="J16" s="248">
        <v>488399</v>
      </c>
      <c r="K16" s="348"/>
      <c r="L16" s="247">
        <v>0.91930984605847721</v>
      </c>
      <c r="M16" s="247">
        <v>4.4388092327232043</v>
      </c>
      <c r="N16" s="247">
        <v>-1.768729648245249</v>
      </c>
      <c r="O16" s="247">
        <v>-5.0470138174277119</v>
      </c>
      <c r="Q16" s="247">
        <v>483950</v>
      </c>
      <c r="R16" s="248">
        <v>488399</v>
      </c>
      <c r="T16" s="247">
        <v>0.91930984605847721</v>
      </c>
      <c r="U16" s="247">
        <v>4.4388092327232043</v>
      </c>
    </row>
    <row r="17" spans="1:21">
      <c r="A17" s="4"/>
      <c r="B17" s="11" t="s">
        <v>155</v>
      </c>
      <c r="C17" s="247">
        <v>247424</v>
      </c>
      <c r="D17" s="247">
        <v>255630</v>
      </c>
      <c r="E17" s="247">
        <v>263296</v>
      </c>
      <c r="F17" s="247">
        <v>265744</v>
      </c>
      <c r="G17" s="247">
        <v>263871</v>
      </c>
      <c r="H17" s="247">
        <v>259484</v>
      </c>
      <c r="I17" s="247">
        <v>258911</v>
      </c>
      <c r="J17" s="248">
        <v>270892</v>
      </c>
      <c r="K17" s="348"/>
      <c r="L17" s="247">
        <v>1.9372027214160998</v>
      </c>
      <c r="M17" s="247">
        <v>5.5297395938025931</v>
      </c>
      <c r="N17" s="247">
        <v>4.6274588565182633</v>
      </c>
      <c r="O17" s="247">
        <v>0.37864729192206614</v>
      </c>
      <c r="Q17" s="247">
        <v>265744</v>
      </c>
      <c r="R17" s="248">
        <v>270892</v>
      </c>
      <c r="T17" s="247">
        <v>1.9372027214160998</v>
      </c>
      <c r="U17" s="247">
        <v>5.5297395938025931</v>
      </c>
    </row>
    <row r="18" spans="1:21">
      <c r="A18" s="4"/>
      <c r="B18" s="7" t="s">
        <v>10</v>
      </c>
      <c r="C18" s="254">
        <v>418288</v>
      </c>
      <c r="D18" s="254">
        <v>418583</v>
      </c>
      <c r="E18" s="254">
        <v>428911</v>
      </c>
      <c r="F18" s="254">
        <v>434200</v>
      </c>
      <c r="G18" s="254">
        <v>424264</v>
      </c>
      <c r="H18" s="254">
        <v>431424</v>
      </c>
      <c r="I18" s="254">
        <v>452959</v>
      </c>
      <c r="J18" s="255">
        <v>441349</v>
      </c>
      <c r="K18" s="348"/>
      <c r="L18" s="254">
        <v>1.6464762782128051</v>
      </c>
      <c r="M18" s="254">
        <v>4.7858007762957007</v>
      </c>
      <c r="N18" s="254">
        <v>-2.5631458917915309</v>
      </c>
      <c r="O18" s="254">
        <v>-5.224050197287113</v>
      </c>
      <c r="Q18" s="254">
        <v>434200</v>
      </c>
      <c r="R18" s="255">
        <v>441349</v>
      </c>
      <c r="T18" s="254">
        <v>1.6464762782128051</v>
      </c>
      <c r="U18" s="254">
        <v>4.7860400782996155</v>
      </c>
    </row>
    <row r="19" spans="1:21" ht="12.75" customHeight="1">
      <c r="A19" s="4"/>
      <c r="B19" s="95" t="s">
        <v>156</v>
      </c>
      <c r="C19" s="247">
        <v>334908</v>
      </c>
      <c r="D19" s="247">
        <v>334639</v>
      </c>
      <c r="E19" s="247">
        <v>343425</v>
      </c>
      <c r="F19" s="247">
        <v>355792</v>
      </c>
      <c r="G19" s="247">
        <v>334813</v>
      </c>
      <c r="H19" s="247">
        <v>332705</v>
      </c>
      <c r="I19" s="247">
        <v>334954</v>
      </c>
      <c r="J19" s="248">
        <v>346832</v>
      </c>
      <c r="K19" s="348"/>
      <c r="L19" s="247">
        <v>-2.5183253136664119</v>
      </c>
      <c r="M19" s="247">
        <v>0.45517543219782625</v>
      </c>
      <c r="N19" s="247">
        <v>3.546158576998633</v>
      </c>
      <c r="O19" s="247">
        <v>0.73764352008988654</v>
      </c>
      <c r="Q19" s="247">
        <v>355792</v>
      </c>
      <c r="R19" s="248">
        <v>346832</v>
      </c>
      <c r="T19" s="247">
        <v>-2.5183253136664119</v>
      </c>
      <c r="U19" s="247">
        <v>0.45517543219782625</v>
      </c>
    </row>
    <row r="20" spans="1:21">
      <c r="A20" s="4"/>
      <c r="B20" s="7" t="s">
        <v>11</v>
      </c>
      <c r="C20" s="247">
        <v>178541</v>
      </c>
      <c r="D20" s="247">
        <v>182172</v>
      </c>
      <c r="E20" s="247">
        <v>172205</v>
      </c>
      <c r="F20" s="247">
        <v>170381</v>
      </c>
      <c r="G20" s="247">
        <v>163447</v>
      </c>
      <c r="H20" s="247">
        <v>160345</v>
      </c>
      <c r="I20" s="247">
        <v>156553</v>
      </c>
      <c r="J20" s="248">
        <v>150816</v>
      </c>
      <c r="K20" s="348"/>
      <c r="L20" s="247">
        <v>-11.483087902993878</v>
      </c>
      <c r="M20" s="247" t="s">
        <v>124</v>
      </c>
      <c r="N20" s="247">
        <v>-3.6645736587609306</v>
      </c>
      <c r="O20" s="247">
        <v>-3.6645736587609306</v>
      </c>
      <c r="Q20" s="247">
        <v>170381</v>
      </c>
      <c r="R20" s="248">
        <v>150816</v>
      </c>
      <c r="T20" s="247">
        <v>-11.483087902993878</v>
      </c>
      <c r="U20" s="247" t="s">
        <v>124</v>
      </c>
    </row>
    <row r="21" spans="1:21">
      <c r="A21" s="4"/>
      <c r="B21" s="7" t="s">
        <v>224</v>
      </c>
      <c r="C21" s="330">
        <v>2.8000000000000003</v>
      </c>
      <c r="D21" s="330">
        <v>2.1999999999999997</v>
      </c>
      <c r="E21" s="330">
        <v>2.1</v>
      </c>
      <c r="F21" s="330">
        <v>0.5</v>
      </c>
      <c r="G21" s="330">
        <v>2.1</v>
      </c>
      <c r="H21" s="330">
        <v>2.2999999999999998</v>
      </c>
      <c r="I21" s="330">
        <v>2.7</v>
      </c>
      <c r="J21" s="344">
        <v>2</v>
      </c>
      <c r="K21" s="348"/>
      <c r="L21" s="441">
        <v>150</v>
      </c>
      <c r="M21" s="247" t="s">
        <v>124</v>
      </c>
      <c r="N21" s="441">
        <v>-70.000000000000014</v>
      </c>
      <c r="O21" s="247" t="s">
        <v>124</v>
      </c>
      <c r="Q21" s="330">
        <v>1.7999999999999998</v>
      </c>
      <c r="R21" s="344">
        <v>2.1999999999999997</v>
      </c>
      <c r="T21" s="441">
        <v>39.999999999999993</v>
      </c>
      <c r="U21" s="247" t="s">
        <v>124</v>
      </c>
    </row>
    <row r="22" spans="1:21">
      <c r="A22" s="4"/>
      <c r="B22" s="7" t="s">
        <v>225</v>
      </c>
      <c r="C22" s="330">
        <v>14.861944853722681</v>
      </c>
      <c r="D22" s="330">
        <v>11.401616509973577</v>
      </c>
      <c r="E22" s="330">
        <v>10.563598518652263</v>
      </c>
      <c r="F22" s="330">
        <v>3.4836561329758569</v>
      </c>
      <c r="G22" s="330">
        <v>10.701572865283991</v>
      </c>
      <c r="H22" s="330">
        <v>11.856430098630403</v>
      </c>
      <c r="I22" s="330">
        <v>14.117333650106559</v>
      </c>
      <c r="J22" s="344">
        <v>10.935456782205724</v>
      </c>
      <c r="K22" s="348"/>
      <c r="L22" s="441">
        <v>745.18006492298673</v>
      </c>
      <c r="M22" s="247" t="s">
        <v>124</v>
      </c>
      <c r="N22" s="441">
        <v>-318.18768679008349</v>
      </c>
      <c r="O22" s="247" t="s">
        <v>124</v>
      </c>
      <c r="Q22" s="330">
        <v>10.174037368759416</v>
      </c>
      <c r="R22" s="344">
        <v>11.890568762769298</v>
      </c>
      <c r="T22" s="441">
        <v>171.65313940098824</v>
      </c>
      <c r="U22" s="247" t="s">
        <v>124</v>
      </c>
    </row>
    <row r="23" spans="1:21">
      <c r="A23" s="4"/>
      <c r="B23" s="23" t="s">
        <v>153</v>
      </c>
      <c r="C23" s="328">
        <v>55.3</v>
      </c>
      <c r="D23" s="328">
        <v>65.8</v>
      </c>
      <c r="E23" s="329">
        <v>63.6</v>
      </c>
      <c r="F23" s="329">
        <v>78.099999999999994</v>
      </c>
      <c r="G23" s="329">
        <v>60.1</v>
      </c>
      <c r="H23" s="329">
        <v>64.2</v>
      </c>
      <c r="I23" s="328">
        <v>57.6</v>
      </c>
      <c r="J23" s="343">
        <v>63.1</v>
      </c>
      <c r="K23" s="347"/>
      <c r="L23" s="180">
        <v>14.999999999999993</v>
      </c>
      <c r="M23" s="180">
        <v>15.399999999999999</v>
      </c>
      <c r="N23" s="328">
        <v>-5.5</v>
      </c>
      <c r="O23" s="328">
        <v>-5.5</v>
      </c>
      <c r="Q23" s="329">
        <v>65.2</v>
      </c>
      <c r="R23" s="343">
        <v>61.2</v>
      </c>
      <c r="T23" s="180">
        <v>4</v>
      </c>
      <c r="U23" s="180">
        <v>4.0999999999999943</v>
      </c>
    </row>
    <row r="24" spans="1:21">
      <c r="A24" s="4"/>
      <c r="B24" s="104" t="s">
        <v>366</v>
      </c>
      <c r="C24" s="186"/>
      <c r="D24" s="186"/>
      <c r="E24" s="186"/>
      <c r="F24" s="186"/>
      <c r="G24" s="186"/>
      <c r="H24" s="186"/>
      <c r="I24" s="186"/>
      <c r="J24" s="473"/>
      <c r="K24" s="347"/>
      <c r="L24" s="186"/>
      <c r="M24" s="186"/>
      <c r="N24" s="186"/>
      <c r="O24" s="186"/>
      <c r="Q24" s="186"/>
      <c r="R24" s="473"/>
      <c r="T24" s="186"/>
      <c r="U24" s="186"/>
    </row>
    <row r="25" spans="1:21">
      <c r="B25" s="104" t="s">
        <v>206</v>
      </c>
    </row>
    <row r="26" spans="1:21">
      <c r="B26" s="104" t="s">
        <v>345</v>
      </c>
    </row>
    <row r="27" spans="1:21">
      <c r="B27" s="104" t="s">
        <v>177</v>
      </c>
    </row>
    <row r="28" spans="1:21">
      <c r="B28" s="104" t="s">
        <v>174</v>
      </c>
    </row>
    <row r="29" spans="1:21">
      <c r="B29" s="104" t="s">
        <v>358</v>
      </c>
    </row>
    <row r="30" spans="1:21">
      <c r="B30" s="104" t="s">
        <v>326</v>
      </c>
    </row>
    <row r="31" spans="1:21">
      <c r="B31" s="104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28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/>
    <col min="16" max="16" width="2.0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2" t="s">
        <v>96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98"/>
      <c r="D2" s="98"/>
      <c r="E2" s="98"/>
      <c r="F2" s="98"/>
      <c r="G2" s="98"/>
      <c r="H2" s="98"/>
      <c r="I2" s="98"/>
      <c r="J2" s="98"/>
    </row>
    <row r="3" spans="1:21" ht="33">
      <c r="A3" s="4"/>
      <c r="B3" s="10"/>
      <c r="C3" s="77" t="s">
        <v>130</v>
      </c>
      <c r="D3" s="77" t="s">
        <v>143</v>
      </c>
      <c r="E3" s="77" t="s">
        <v>188</v>
      </c>
      <c r="F3" s="77" t="s">
        <v>191</v>
      </c>
      <c r="G3" s="77" t="s">
        <v>211</v>
      </c>
      <c r="H3" s="77" t="s">
        <v>263</v>
      </c>
      <c r="I3" s="77" t="s">
        <v>273</v>
      </c>
      <c r="J3" s="18" t="s">
        <v>283</v>
      </c>
      <c r="K3" s="78"/>
      <c r="L3" s="394" t="s">
        <v>307</v>
      </c>
      <c r="M3" s="394" t="s">
        <v>268</v>
      </c>
      <c r="N3" s="394" t="s">
        <v>308</v>
      </c>
      <c r="O3" s="394" t="s">
        <v>268</v>
      </c>
      <c r="P3"/>
      <c r="Q3" s="447" t="s">
        <v>284</v>
      </c>
      <c r="R3" s="448" t="s">
        <v>285</v>
      </c>
      <c r="T3" s="394" t="s">
        <v>309</v>
      </c>
      <c r="U3" s="394" t="s">
        <v>268</v>
      </c>
    </row>
    <row r="4" spans="1:21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301"/>
      <c r="L4" s="336" t="s">
        <v>67</v>
      </c>
      <c r="M4" s="336" t="s">
        <v>67</v>
      </c>
      <c r="N4" s="336" t="s">
        <v>67</v>
      </c>
      <c r="O4" s="336" t="s">
        <v>67</v>
      </c>
      <c r="P4"/>
      <c r="Q4" s="396" t="s">
        <v>53</v>
      </c>
      <c r="R4" s="397" t="s">
        <v>53</v>
      </c>
      <c r="T4" s="195" t="s">
        <v>67</v>
      </c>
      <c r="U4" s="195" t="s">
        <v>67</v>
      </c>
    </row>
    <row r="5" spans="1:21">
      <c r="A5" s="4"/>
      <c r="B5" s="51" t="s">
        <v>3</v>
      </c>
      <c r="C5" s="252">
        <v>556</v>
      </c>
      <c r="D5" s="252">
        <v>618</v>
      </c>
      <c r="E5" s="252">
        <v>617</v>
      </c>
      <c r="F5" s="252">
        <v>494</v>
      </c>
      <c r="G5" s="252">
        <v>609</v>
      </c>
      <c r="H5" s="252">
        <v>593</v>
      </c>
      <c r="I5" s="252">
        <v>616</v>
      </c>
      <c r="J5" s="253">
        <v>642</v>
      </c>
      <c r="K5" s="348"/>
      <c r="L5" s="252">
        <v>29.959514170040485</v>
      </c>
      <c r="M5" s="252">
        <v>52.731591448931113</v>
      </c>
      <c r="N5" s="252">
        <v>4.220779220779221</v>
      </c>
      <c r="O5" s="252">
        <v>8.6148648648648649</v>
      </c>
      <c r="Q5" s="252">
        <v>2285</v>
      </c>
      <c r="R5" s="253">
        <v>2460</v>
      </c>
      <c r="T5" s="252">
        <v>7.6586433260393871</v>
      </c>
      <c r="U5" s="252">
        <v>16.5</v>
      </c>
    </row>
    <row r="6" spans="1:21">
      <c r="A6" s="4"/>
      <c r="B6" s="100" t="s">
        <v>4</v>
      </c>
      <c r="C6" s="259">
        <v>-368</v>
      </c>
      <c r="D6" s="259">
        <v>-392</v>
      </c>
      <c r="E6" s="260">
        <v>-376</v>
      </c>
      <c r="F6" s="260">
        <v>-375</v>
      </c>
      <c r="G6" s="260">
        <v>-373</v>
      </c>
      <c r="H6" s="260">
        <v>-376</v>
      </c>
      <c r="I6" s="259">
        <v>-395</v>
      </c>
      <c r="J6" s="341">
        <v>-407</v>
      </c>
      <c r="K6" s="348"/>
      <c r="L6" s="260">
        <v>-8.5333333333333332</v>
      </c>
      <c r="M6" s="260">
        <v>-31.761006289308174</v>
      </c>
      <c r="N6" s="260">
        <v>-3.0379746835443036</v>
      </c>
      <c r="O6" s="260">
        <v>-8.5492227979274613</v>
      </c>
      <c r="Q6" s="260">
        <v>-1511</v>
      </c>
      <c r="R6" s="341">
        <v>-1551</v>
      </c>
      <c r="T6" s="260">
        <v>-2.6472534745201854</v>
      </c>
      <c r="U6" s="260">
        <v>-11.388684790595152</v>
      </c>
    </row>
    <row r="7" spans="1:21">
      <c r="A7" s="4"/>
      <c r="B7" s="101" t="s">
        <v>91</v>
      </c>
      <c r="C7" s="257">
        <v>188</v>
      </c>
      <c r="D7" s="257">
        <v>226</v>
      </c>
      <c r="E7" s="257">
        <v>241</v>
      </c>
      <c r="F7" s="257">
        <v>119</v>
      </c>
      <c r="G7" s="257">
        <v>236</v>
      </c>
      <c r="H7" s="257">
        <v>217</v>
      </c>
      <c r="I7" s="257">
        <v>221</v>
      </c>
      <c r="J7" s="337">
        <v>235</v>
      </c>
      <c r="K7" s="348"/>
      <c r="L7" s="266">
        <v>97.47899159663865</v>
      </c>
      <c r="M7" s="266">
        <v>117.47572815533979</v>
      </c>
      <c r="N7" s="266">
        <v>6.3348416289592757</v>
      </c>
      <c r="O7" s="266">
        <v>8.7378640776699026</v>
      </c>
      <c r="Q7" s="266">
        <v>774</v>
      </c>
      <c r="R7" s="337">
        <v>909</v>
      </c>
      <c r="T7" s="266">
        <v>17.441860465116278</v>
      </c>
      <c r="U7" s="266">
        <v>27.386541471048513</v>
      </c>
    </row>
    <row r="8" spans="1:21">
      <c r="A8" s="4"/>
      <c r="B8" s="27" t="s">
        <v>20</v>
      </c>
      <c r="C8" s="247">
        <v>-6</v>
      </c>
      <c r="D8" s="247">
        <v>64</v>
      </c>
      <c r="E8" s="247">
        <v>-29</v>
      </c>
      <c r="F8" s="247">
        <v>20</v>
      </c>
      <c r="G8" s="247">
        <v>44</v>
      </c>
      <c r="H8" s="247">
        <v>55</v>
      </c>
      <c r="I8" s="247">
        <v>-73</v>
      </c>
      <c r="J8" s="248">
        <v>-145</v>
      </c>
      <c r="K8" s="348"/>
      <c r="L8" s="247" t="s">
        <v>124</v>
      </c>
      <c r="M8" s="247" t="s">
        <v>124</v>
      </c>
      <c r="N8" s="247">
        <v>-98.630136986301366</v>
      </c>
      <c r="O8" s="247">
        <v>-107.69230769230769</v>
      </c>
      <c r="Q8" s="247">
        <v>49</v>
      </c>
      <c r="R8" s="248">
        <v>-119</v>
      </c>
      <c r="T8" s="247" t="s">
        <v>124</v>
      </c>
      <c r="U8" s="247" t="s">
        <v>124</v>
      </c>
    </row>
    <row r="9" spans="1:21">
      <c r="A9" s="4"/>
      <c r="B9" s="19" t="s">
        <v>5</v>
      </c>
      <c r="C9" s="263">
        <v>0</v>
      </c>
      <c r="D9" s="263">
        <v>0</v>
      </c>
      <c r="E9" s="263">
        <v>-1</v>
      </c>
      <c r="F9" s="263">
        <v>0</v>
      </c>
      <c r="G9" s="263">
        <v>0</v>
      </c>
      <c r="H9" s="263">
        <v>-1</v>
      </c>
      <c r="I9" s="263">
        <v>2</v>
      </c>
      <c r="J9" s="264">
        <v>1</v>
      </c>
      <c r="K9" s="348"/>
      <c r="L9" s="263" t="s">
        <v>124</v>
      </c>
      <c r="M9" s="263">
        <v>-100</v>
      </c>
      <c r="N9" s="263">
        <v>-50</v>
      </c>
      <c r="O9" s="263">
        <v>-100</v>
      </c>
      <c r="Q9" s="263">
        <v>-1</v>
      </c>
      <c r="R9" s="264">
        <v>2</v>
      </c>
      <c r="T9" s="263" t="s">
        <v>124</v>
      </c>
      <c r="U9" s="263">
        <v>200</v>
      </c>
    </row>
    <row r="10" spans="1:21">
      <c r="A10" s="4"/>
      <c r="B10" s="51" t="s">
        <v>88</v>
      </c>
      <c r="C10" s="252">
        <v>182</v>
      </c>
      <c r="D10" s="252">
        <v>290</v>
      </c>
      <c r="E10" s="252">
        <v>211</v>
      </c>
      <c r="F10" s="252">
        <v>139</v>
      </c>
      <c r="G10" s="252">
        <v>280</v>
      </c>
      <c r="H10" s="252">
        <v>271</v>
      </c>
      <c r="I10" s="252">
        <v>150</v>
      </c>
      <c r="J10" s="253">
        <v>91</v>
      </c>
      <c r="K10" s="348"/>
      <c r="L10" s="252">
        <v>-34.532374100719423</v>
      </c>
      <c r="M10" s="252">
        <v>-10.76923076923077</v>
      </c>
      <c r="N10" s="252">
        <v>-39.333333333333329</v>
      </c>
      <c r="O10" s="252">
        <v>-25.641025641025639</v>
      </c>
      <c r="Q10" s="252">
        <v>822</v>
      </c>
      <c r="R10" s="253">
        <v>792</v>
      </c>
      <c r="T10" s="252">
        <v>-3.6496350364963499</v>
      </c>
      <c r="U10" s="252">
        <v>8.057553956834532</v>
      </c>
    </row>
    <row r="11" spans="1:21">
      <c r="A11" s="4"/>
      <c r="B11" s="7" t="s">
        <v>64</v>
      </c>
      <c r="C11" s="247">
        <v>10</v>
      </c>
      <c r="D11" s="247">
        <v>1</v>
      </c>
      <c r="E11" s="247">
        <v>14</v>
      </c>
      <c r="F11" s="247">
        <v>11</v>
      </c>
      <c r="G11" s="247">
        <v>16</v>
      </c>
      <c r="H11" s="247">
        <v>3</v>
      </c>
      <c r="I11" s="247">
        <v>16</v>
      </c>
      <c r="J11" s="248">
        <v>-14</v>
      </c>
      <c r="K11" s="348"/>
      <c r="L11" s="247" t="s">
        <v>124</v>
      </c>
      <c r="M11" s="247" t="s">
        <v>124</v>
      </c>
      <c r="N11" s="247">
        <v>-187.5</v>
      </c>
      <c r="O11" s="247">
        <v>-200</v>
      </c>
      <c r="Q11" s="247">
        <v>36</v>
      </c>
      <c r="R11" s="248">
        <v>21</v>
      </c>
      <c r="T11" s="247">
        <v>-41.666666666666671</v>
      </c>
      <c r="U11" s="247">
        <v>-66.666666666666657</v>
      </c>
    </row>
    <row r="12" spans="1:21">
      <c r="A12" s="4"/>
      <c r="B12" s="13" t="s">
        <v>137</v>
      </c>
      <c r="C12" s="257">
        <v>1</v>
      </c>
      <c r="D12" s="257">
        <v>1</v>
      </c>
      <c r="E12" s="257">
        <v>0</v>
      </c>
      <c r="F12" s="257">
        <v>2</v>
      </c>
      <c r="G12" s="257">
        <v>9</v>
      </c>
      <c r="H12" s="257">
        <v>6</v>
      </c>
      <c r="I12" s="257">
        <v>6</v>
      </c>
      <c r="J12" s="337">
        <v>-13</v>
      </c>
      <c r="K12" s="348"/>
      <c r="L12" s="257" t="s">
        <v>124</v>
      </c>
      <c r="M12" s="257" t="s">
        <v>124</v>
      </c>
      <c r="N12" s="257" t="s">
        <v>124</v>
      </c>
      <c r="O12" s="257" t="s">
        <v>124</v>
      </c>
      <c r="Q12" s="257">
        <v>4</v>
      </c>
      <c r="R12" s="337">
        <v>8</v>
      </c>
      <c r="T12" s="257">
        <v>100</v>
      </c>
      <c r="U12" s="257">
        <v>100</v>
      </c>
    </row>
    <row r="13" spans="1:21">
      <c r="A13" s="4"/>
      <c r="B13" s="26" t="s">
        <v>73</v>
      </c>
      <c r="C13" s="269">
        <v>193</v>
      </c>
      <c r="D13" s="269">
        <v>292</v>
      </c>
      <c r="E13" s="269">
        <v>225</v>
      </c>
      <c r="F13" s="269">
        <v>152</v>
      </c>
      <c r="G13" s="269">
        <v>305</v>
      </c>
      <c r="H13" s="269">
        <v>280</v>
      </c>
      <c r="I13" s="269">
        <v>172</v>
      </c>
      <c r="J13" s="342">
        <v>64</v>
      </c>
      <c r="K13" s="348"/>
      <c r="L13" s="269">
        <v>-57.894736842105267</v>
      </c>
      <c r="M13" s="269">
        <v>-36.805555555555557</v>
      </c>
      <c r="N13" s="269">
        <v>-62.790697674418603</v>
      </c>
      <c r="O13" s="269">
        <v>-48</v>
      </c>
      <c r="Q13" s="269">
        <v>862</v>
      </c>
      <c r="R13" s="342">
        <v>821</v>
      </c>
      <c r="T13" s="269">
        <v>-4.7563805104408354</v>
      </c>
      <c r="U13" s="269">
        <v>4.8979591836734695</v>
      </c>
    </row>
    <row r="14" spans="1:21">
      <c r="A14" s="4"/>
      <c r="B14" s="7" t="s">
        <v>8</v>
      </c>
      <c r="C14" s="247">
        <v>57618</v>
      </c>
      <c r="D14" s="247">
        <v>57797</v>
      </c>
      <c r="E14" s="247">
        <v>56609</v>
      </c>
      <c r="F14" s="247">
        <v>57405</v>
      </c>
      <c r="G14" s="247">
        <v>55458</v>
      </c>
      <c r="H14" s="247">
        <v>57859</v>
      </c>
      <c r="I14" s="247">
        <v>54724</v>
      </c>
      <c r="J14" s="248">
        <v>53086</v>
      </c>
      <c r="K14" s="348"/>
      <c r="L14" s="247">
        <v>-7.5237348663008445</v>
      </c>
      <c r="M14" s="247">
        <v>-1.1075411075411075</v>
      </c>
      <c r="N14" s="247">
        <v>-2.9932022512974199</v>
      </c>
      <c r="O14" s="247">
        <v>-2.5678267508332868</v>
      </c>
      <c r="Q14" s="247">
        <v>57405</v>
      </c>
      <c r="R14" s="248">
        <v>53086</v>
      </c>
      <c r="T14" s="247">
        <v>-7.5237348663008445</v>
      </c>
      <c r="U14" s="247">
        <v>-1.1056720028728573</v>
      </c>
    </row>
    <row r="15" spans="1:21">
      <c r="A15" s="4"/>
      <c r="B15" s="11" t="s">
        <v>155</v>
      </c>
      <c r="C15" s="247">
        <v>28548</v>
      </c>
      <c r="D15" s="247">
        <v>29825</v>
      </c>
      <c r="E15" s="247">
        <v>28415</v>
      </c>
      <c r="F15" s="247">
        <v>27600</v>
      </c>
      <c r="G15" s="247">
        <v>26175</v>
      </c>
      <c r="H15" s="247">
        <v>28003</v>
      </c>
      <c r="I15" s="247">
        <v>24705</v>
      </c>
      <c r="J15" s="248">
        <v>23857</v>
      </c>
      <c r="K15" s="348"/>
      <c r="L15" s="247">
        <v>-13.561594202898549</v>
      </c>
      <c r="M15" s="247">
        <v>-9.0974949479543987</v>
      </c>
      <c r="N15" s="247">
        <v>-3.4325035417931598</v>
      </c>
      <c r="O15" s="247">
        <v>-3.2976393283037231</v>
      </c>
      <c r="Q15" s="247">
        <v>27600</v>
      </c>
      <c r="R15" s="248">
        <v>23857</v>
      </c>
      <c r="T15" s="247">
        <v>-13.561594202898549</v>
      </c>
      <c r="U15" s="247">
        <v>-9.0974949479543987</v>
      </c>
    </row>
    <row r="16" spans="1:21">
      <c r="A16" s="4"/>
      <c r="B16" s="7" t="s">
        <v>10</v>
      </c>
      <c r="C16" s="254">
        <v>39102</v>
      </c>
      <c r="D16" s="254">
        <v>39464</v>
      </c>
      <c r="E16" s="254">
        <v>40276</v>
      </c>
      <c r="F16" s="254">
        <v>41260</v>
      </c>
      <c r="G16" s="254">
        <v>43287</v>
      </c>
      <c r="H16" s="254">
        <v>42672</v>
      </c>
      <c r="I16" s="254">
        <v>41116</v>
      </c>
      <c r="J16" s="248">
        <v>40902</v>
      </c>
      <c r="K16" s="348"/>
      <c r="L16" s="254">
        <v>-0.86766844401357257</v>
      </c>
      <c r="M16" s="254">
        <v>5.1203718209828191</v>
      </c>
      <c r="N16" s="254">
        <v>-0.52047864578266367</v>
      </c>
      <c r="O16" s="254">
        <v>-0.29718417989549023</v>
      </c>
      <c r="Q16" s="254">
        <v>41260</v>
      </c>
      <c r="R16" s="248">
        <v>40902</v>
      </c>
      <c r="T16" s="254">
        <v>-0.86766844401357257</v>
      </c>
      <c r="U16" s="254">
        <v>5.1203718209828191</v>
      </c>
    </row>
    <row r="17" spans="1:21" ht="12.75" customHeight="1">
      <c r="A17" s="4"/>
      <c r="B17" s="95" t="s">
        <v>156</v>
      </c>
      <c r="C17" s="247">
        <v>31465</v>
      </c>
      <c r="D17" s="247">
        <v>32847</v>
      </c>
      <c r="E17" s="247">
        <v>33307</v>
      </c>
      <c r="F17" s="247">
        <v>34701</v>
      </c>
      <c r="G17" s="247">
        <v>34705</v>
      </c>
      <c r="H17" s="247">
        <v>33480</v>
      </c>
      <c r="I17" s="254">
        <v>31697</v>
      </c>
      <c r="J17" s="248">
        <v>31860</v>
      </c>
      <c r="K17" s="348"/>
      <c r="L17" s="254">
        <v>-8.1870839457076166</v>
      </c>
      <c r="M17" s="254">
        <v>-2.9007019822494358</v>
      </c>
      <c r="N17" s="254">
        <v>0.5142442502445026</v>
      </c>
      <c r="O17" s="254">
        <v>0.40932493364459088</v>
      </c>
      <c r="Q17" s="254">
        <v>34701</v>
      </c>
      <c r="R17" s="248">
        <v>31860</v>
      </c>
      <c r="T17" s="254">
        <v>-8.1870839457076166</v>
      </c>
      <c r="U17" s="254">
        <v>-2.8946066303809994</v>
      </c>
    </row>
    <row r="18" spans="1:21">
      <c r="A18" s="4"/>
      <c r="B18" s="7" t="s">
        <v>11</v>
      </c>
      <c r="C18" s="247">
        <v>50640</v>
      </c>
      <c r="D18" s="247">
        <v>52596</v>
      </c>
      <c r="E18" s="247">
        <v>49040</v>
      </c>
      <c r="F18" s="247">
        <v>48852</v>
      </c>
      <c r="G18" s="247">
        <v>45154</v>
      </c>
      <c r="H18" s="247">
        <v>43613</v>
      </c>
      <c r="I18" s="254">
        <v>42746</v>
      </c>
      <c r="J18" s="248">
        <v>40716</v>
      </c>
      <c r="K18" s="348"/>
      <c r="L18" s="254">
        <v>-16.654384672070744</v>
      </c>
      <c r="M18" s="254" t="s">
        <v>124</v>
      </c>
      <c r="N18" s="254">
        <v>-4.7489823609226596</v>
      </c>
      <c r="O18" s="254">
        <v>-4.7489823609226596</v>
      </c>
      <c r="Q18" s="254">
        <v>48852</v>
      </c>
      <c r="R18" s="248">
        <v>40716</v>
      </c>
      <c r="T18" s="254">
        <v>-16.654384672070744</v>
      </c>
      <c r="U18" s="254" t="s">
        <v>124</v>
      </c>
    </row>
    <row r="19" spans="1:21">
      <c r="A19" s="4"/>
      <c r="B19" s="7" t="s">
        <v>224</v>
      </c>
      <c r="C19" s="330">
        <v>1.5</v>
      </c>
      <c r="D19" s="330">
        <v>2.1999999999999997</v>
      </c>
      <c r="E19" s="330">
        <v>1.7000000000000002</v>
      </c>
      <c r="F19" s="330">
        <v>1.3</v>
      </c>
      <c r="G19" s="330">
        <v>2.6</v>
      </c>
      <c r="H19" s="330">
        <v>2.5</v>
      </c>
      <c r="I19" s="330">
        <v>1.5</v>
      </c>
      <c r="J19" s="435">
        <v>0.89999999999999991</v>
      </c>
      <c r="K19" s="348"/>
      <c r="L19" s="441">
        <v>-40.000000000000014</v>
      </c>
      <c r="M19" s="441" t="s">
        <v>124</v>
      </c>
      <c r="N19" s="441">
        <v>-60.000000000000007</v>
      </c>
      <c r="O19" s="254" t="s">
        <v>124</v>
      </c>
      <c r="Q19" s="330">
        <v>1.6</v>
      </c>
      <c r="R19" s="435">
        <v>1.7999999999999998</v>
      </c>
      <c r="T19" s="441">
        <v>19.999999999999972</v>
      </c>
      <c r="U19" s="254" t="s">
        <v>124</v>
      </c>
    </row>
    <row r="20" spans="1:21">
      <c r="A20" s="4"/>
      <c r="B20" s="7" t="s">
        <v>225</v>
      </c>
      <c r="C20" s="330">
        <v>7.5817500190689406</v>
      </c>
      <c r="D20" s="330">
        <v>11.636960026554686</v>
      </c>
      <c r="E20" s="330">
        <v>8.6272553932465215</v>
      </c>
      <c r="F20" s="330">
        <v>5.7875878884776002</v>
      </c>
      <c r="G20" s="330">
        <v>12.326743343504042</v>
      </c>
      <c r="H20" s="330">
        <v>12.52709484928703</v>
      </c>
      <c r="I20" s="330">
        <v>7.1323444214609832</v>
      </c>
      <c r="J20" s="435">
        <v>4.788889816779303</v>
      </c>
      <c r="K20" s="348"/>
      <c r="L20" s="441">
        <v>-99.869807169829713</v>
      </c>
      <c r="M20" s="441" t="s">
        <v>124</v>
      </c>
      <c r="N20" s="441">
        <v>-234.34546046816803</v>
      </c>
      <c r="O20" s="254" t="s">
        <v>124</v>
      </c>
      <c r="Q20" s="330">
        <v>8.4461090270410839</v>
      </c>
      <c r="R20" s="435">
        <v>9.3050714718781382</v>
      </c>
      <c r="T20" s="441">
        <v>85.896244483705431</v>
      </c>
      <c r="U20" s="254" t="s">
        <v>124</v>
      </c>
    </row>
    <row r="21" spans="1:21">
      <c r="A21" s="4"/>
      <c r="B21" s="23" t="s">
        <v>153</v>
      </c>
      <c r="C21" s="328">
        <v>66.2</v>
      </c>
      <c r="D21" s="328">
        <v>63.4</v>
      </c>
      <c r="E21" s="329">
        <v>60.9</v>
      </c>
      <c r="F21" s="329">
        <v>75.900000000000006</v>
      </c>
      <c r="G21" s="329">
        <v>61.2</v>
      </c>
      <c r="H21" s="329">
        <v>63.4</v>
      </c>
      <c r="I21" s="328">
        <v>64.099999999999994</v>
      </c>
      <c r="J21" s="343">
        <v>63.4</v>
      </c>
      <c r="K21" s="347"/>
      <c r="L21" s="329">
        <v>12.500000000000007</v>
      </c>
      <c r="M21" s="329">
        <v>10.3</v>
      </c>
      <c r="N21" s="329">
        <v>0.69999999999999574</v>
      </c>
      <c r="O21" s="329">
        <v>0</v>
      </c>
      <c r="Q21" s="329">
        <v>66.099999999999994</v>
      </c>
      <c r="R21" s="343">
        <v>63</v>
      </c>
      <c r="T21" s="329">
        <v>3.0999999999999943</v>
      </c>
      <c r="U21" s="329">
        <v>3</v>
      </c>
    </row>
    <row r="22" spans="1:21">
      <c r="A22" s="4"/>
      <c r="B22" s="104" t="s">
        <v>366</v>
      </c>
      <c r="C22" s="186"/>
      <c r="D22" s="186"/>
      <c r="E22" s="186"/>
      <c r="F22" s="186"/>
      <c r="G22" s="186"/>
      <c r="H22" s="186"/>
      <c r="I22" s="186"/>
      <c r="J22" s="473"/>
      <c r="K22" s="347"/>
      <c r="L22" s="186"/>
      <c r="M22" s="186"/>
      <c r="N22" s="186"/>
      <c r="O22" s="186"/>
      <c r="Q22" s="186"/>
      <c r="R22" s="473"/>
      <c r="T22" s="186"/>
      <c r="U22" s="186"/>
    </row>
    <row r="23" spans="1:21">
      <c r="B23" s="104" t="s">
        <v>206</v>
      </c>
      <c r="L23" s="368"/>
      <c r="M23" s="368"/>
      <c r="N23" s="368"/>
    </row>
    <row r="24" spans="1:21">
      <c r="B24" s="104" t="s">
        <v>345</v>
      </c>
    </row>
    <row r="25" spans="1:21">
      <c r="B25" s="104" t="s">
        <v>177</v>
      </c>
    </row>
    <row r="26" spans="1:21">
      <c r="B26" s="104" t="s">
        <v>174</v>
      </c>
    </row>
    <row r="27" spans="1:21">
      <c r="B27" s="104" t="s">
        <v>223</v>
      </c>
    </row>
    <row r="28" spans="1:21">
      <c r="B28" s="104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28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33203125" style="1" customWidth="1"/>
    <col min="17" max="18" width="9" style="1"/>
    <col min="19" max="19" width="1" style="1" customWidth="1"/>
    <col min="20" max="16384" width="9" style="1"/>
  </cols>
  <sheetData>
    <row r="1" spans="1:21">
      <c r="A1" s="4"/>
      <c r="B1" s="62" t="s">
        <v>50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98"/>
      <c r="D2" s="98"/>
      <c r="E2" s="98"/>
      <c r="F2" s="98"/>
      <c r="G2" s="98"/>
      <c r="H2" s="98"/>
      <c r="I2" s="98"/>
      <c r="J2" s="98"/>
    </row>
    <row r="3" spans="1:21" ht="33">
      <c r="A3" s="4"/>
      <c r="B3" s="10"/>
      <c r="C3" s="77" t="s">
        <v>130</v>
      </c>
      <c r="D3" s="77" t="s">
        <v>143</v>
      </c>
      <c r="E3" s="77" t="s">
        <v>188</v>
      </c>
      <c r="F3" s="77" t="s">
        <v>191</v>
      </c>
      <c r="G3" s="77" t="s">
        <v>211</v>
      </c>
      <c r="H3" s="77" t="s">
        <v>263</v>
      </c>
      <c r="I3" s="77" t="s">
        <v>273</v>
      </c>
      <c r="J3" s="18" t="s">
        <v>283</v>
      </c>
      <c r="K3" s="78"/>
      <c r="L3" s="394" t="s">
        <v>307</v>
      </c>
      <c r="M3" s="394" t="s">
        <v>268</v>
      </c>
      <c r="N3" s="394" t="s">
        <v>308</v>
      </c>
      <c r="O3" s="394" t="s">
        <v>268</v>
      </c>
      <c r="P3"/>
      <c r="Q3" s="447" t="s">
        <v>284</v>
      </c>
      <c r="R3" s="448" t="s">
        <v>285</v>
      </c>
      <c r="T3" s="394" t="s">
        <v>309</v>
      </c>
      <c r="U3" s="394" t="s">
        <v>268</v>
      </c>
    </row>
    <row r="4" spans="1:21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301"/>
      <c r="L4" s="336" t="s">
        <v>67</v>
      </c>
      <c r="M4" s="336" t="s">
        <v>67</v>
      </c>
      <c r="N4" s="336" t="s">
        <v>67</v>
      </c>
      <c r="O4" s="336" t="s">
        <v>67</v>
      </c>
      <c r="P4"/>
      <c r="Q4" s="396" t="s">
        <v>53</v>
      </c>
      <c r="R4" s="397" t="s">
        <v>53</v>
      </c>
      <c r="T4" s="195" t="s">
        <v>67</v>
      </c>
      <c r="U4" s="195" t="s">
        <v>67</v>
      </c>
    </row>
    <row r="5" spans="1:21">
      <c r="A5" s="4"/>
      <c r="B5" s="51" t="s">
        <v>3</v>
      </c>
      <c r="C5" s="252">
        <v>544</v>
      </c>
      <c r="D5" s="252">
        <v>441</v>
      </c>
      <c r="E5" s="252">
        <v>462</v>
      </c>
      <c r="F5" s="252">
        <v>483</v>
      </c>
      <c r="G5" s="252">
        <v>808</v>
      </c>
      <c r="H5" s="252">
        <v>567</v>
      </c>
      <c r="I5" s="252">
        <v>580</v>
      </c>
      <c r="J5" s="253">
        <v>348</v>
      </c>
      <c r="K5" s="348"/>
      <c r="L5" s="252">
        <v>-27.950310559006208</v>
      </c>
      <c r="M5" s="252">
        <v>-26.582278481012654</v>
      </c>
      <c r="N5" s="252">
        <v>-40</v>
      </c>
      <c r="O5" s="252">
        <v>-41.708542713567837</v>
      </c>
      <c r="Q5" s="252">
        <v>1930</v>
      </c>
      <c r="R5" s="253">
        <v>2303</v>
      </c>
      <c r="T5" s="252">
        <v>19.326424870466322</v>
      </c>
      <c r="U5" s="252">
        <v>22.534464475079531</v>
      </c>
    </row>
    <row r="6" spans="1:21">
      <c r="A6" s="4"/>
      <c r="B6" s="100" t="s">
        <v>4</v>
      </c>
      <c r="C6" s="259">
        <v>-359</v>
      </c>
      <c r="D6" s="259">
        <v>-353</v>
      </c>
      <c r="E6" s="260">
        <v>-331</v>
      </c>
      <c r="F6" s="260">
        <v>-401</v>
      </c>
      <c r="G6" s="260">
        <v>-377</v>
      </c>
      <c r="H6" s="260">
        <v>-385</v>
      </c>
      <c r="I6" s="259">
        <v>-371</v>
      </c>
      <c r="J6" s="341">
        <v>-415</v>
      </c>
      <c r="K6" s="348"/>
      <c r="L6" s="260">
        <v>-3.4912718204488775</v>
      </c>
      <c r="M6" s="259">
        <v>-10.263157894736842</v>
      </c>
      <c r="N6" s="259">
        <v>-11.859838274932615</v>
      </c>
      <c r="O6" s="260">
        <v>-11.733333333333333</v>
      </c>
      <c r="Q6" s="260">
        <v>-1444</v>
      </c>
      <c r="R6" s="341">
        <v>-1548</v>
      </c>
      <c r="T6" s="260">
        <v>-7.202216066481995</v>
      </c>
      <c r="U6" s="259">
        <v>-11.552346570397113</v>
      </c>
    </row>
    <row r="7" spans="1:21">
      <c r="A7" s="4"/>
      <c r="B7" s="101" t="s">
        <v>91</v>
      </c>
      <c r="C7" s="257">
        <v>185</v>
      </c>
      <c r="D7" s="257">
        <v>88</v>
      </c>
      <c r="E7" s="257">
        <v>131</v>
      </c>
      <c r="F7" s="257">
        <v>82</v>
      </c>
      <c r="G7" s="257">
        <v>431</v>
      </c>
      <c r="H7" s="257">
        <v>182</v>
      </c>
      <c r="I7" s="257">
        <v>209</v>
      </c>
      <c r="J7" s="337">
        <v>-67</v>
      </c>
      <c r="K7" s="348"/>
      <c r="L7" s="266">
        <v>-181.70731707317074</v>
      </c>
      <c r="M7" s="257">
        <v>-175.531914893617</v>
      </c>
      <c r="N7" s="257">
        <v>-132.05741626794259</v>
      </c>
      <c r="O7" s="266">
        <v>-131.98198198198199</v>
      </c>
      <c r="Q7" s="266">
        <v>486</v>
      </c>
      <c r="R7" s="337">
        <v>755</v>
      </c>
      <c r="T7" s="266">
        <v>55.349794238683124</v>
      </c>
      <c r="U7" s="257">
        <v>52.894211576846303</v>
      </c>
    </row>
    <row r="8" spans="1:21">
      <c r="A8" s="4"/>
      <c r="B8" s="47" t="s">
        <v>20</v>
      </c>
      <c r="C8" s="247">
        <v>45</v>
      </c>
      <c r="D8" s="247">
        <v>17</v>
      </c>
      <c r="E8" s="247">
        <v>12</v>
      </c>
      <c r="F8" s="247">
        <v>71</v>
      </c>
      <c r="G8" s="247">
        <v>38</v>
      </c>
      <c r="H8" s="247">
        <v>-7</v>
      </c>
      <c r="I8" s="247">
        <v>34</v>
      </c>
      <c r="J8" s="248">
        <v>13</v>
      </c>
      <c r="K8" s="348"/>
      <c r="L8" s="247">
        <v>-81.690140845070431</v>
      </c>
      <c r="M8" s="247">
        <v>-82.857142857142861</v>
      </c>
      <c r="N8" s="247">
        <v>-61.764705882352942</v>
      </c>
      <c r="O8" s="247">
        <v>-64.705882352941174</v>
      </c>
      <c r="Q8" s="247">
        <v>145</v>
      </c>
      <c r="R8" s="248">
        <v>78</v>
      </c>
      <c r="T8" s="247">
        <v>-46.206896551724135</v>
      </c>
      <c r="U8" s="247">
        <v>-46.153846153846153</v>
      </c>
    </row>
    <row r="9" spans="1:21">
      <c r="A9" s="4"/>
      <c r="B9" s="31" t="s">
        <v>5</v>
      </c>
      <c r="C9" s="250">
        <v>20</v>
      </c>
      <c r="D9" s="250">
        <v>6</v>
      </c>
      <c r="E9" s="250">
        <v>15</v>
      </c>
      <c r="F9" s="250">
        <v>4</v>
      </c>
      <c r="G9" s="250">
        <v>0</v>
      </c>
      <c r="H9" s="250">
        <v>2</v>
      </c>
      <c r="I9" s="250">
        <v>1</v>
      </c>
      <c r="J9" s="251">
        <v>-2</v>
      </c>
      <c r="K9" s="348"/>
      <c r="L9" s="250">
        <v>-150</v>
      </c>
      <c r="M9" s="250">
        <v>-150</v>
      </c>
      <c r="N9" s="250" t="s">
        <v>124</v>
      </c>
      <c r="O9" s="250" t="s">
        <v>124</v>
      </c>
      <c r="Q9" s="250">
        <v>45</v>
      </c>
      <c r="R9" s="251">
        <v>1</v>
      </c>
      <c r="T9" s="250">
        <v>-97.777777777777771</v>
      </c>
      <c r="U9" s="250">
        <v>-100</v>
      </c>
    </row>
    <row r="10" spans="1:21">
      <c r="A10" s="4"/>
      <c r="B10" s="12" t="s">
        <v>88</v>
      </c>
      <c r="C10" s="257">
        <v>250</v>
      </c>
      <c r="D10" s="257">
        <v>111</v>
      </c>
      <c r="E10" s="257">
        <v>158</v>
      </c>
      <c r="F10" s="257">
        <v>157</v>
      </c>
      <c r="G10" s="257">
        <v>469</v>
      </c>
      <c r="H10" s="257">
        <v>177</v>
      </c>
      <c r="I10" s="257">
        <v>244</v>
      </c>
      <c r="J10" s="337">
        <v>-56</v>
      </c>
      <c r="K10" s="348"/>
      <c r="L10" s="266">
        <v>-135.66878980891718</v>
      </c>
      <c r="M10" s="257">
        <v>-136.09467455621302</v>
      </c>
      <c r="N10" s="257">
        <v>-122.95081967213115</v>
      </c>
      <c r="O10" s="266">
        <v>-123.73540856031128</v>
      </c>
      <c r="Q10" s="266">
        <v>676</v>
      </c>
      <c r="R10" s="337">
        <v>834</v>
      </c>
      <c r="T10" s="266">
        <v>23.372781065088759</v>
      </c>
      <c r="U10" s="257">
        <v>22.173913043478262</v>
      </c>
    </row>
    <row r="11" spans="1:21">
      <c r="A11" s="4"/>
      <c r="B11" s="7" t="s">
        <v>64</v>
      </c>
      <c r="C11" s="247">
        <v>-37</v>
      </c>
      <c r="D11" s="247">
        <v>-9</v>
      </c>
      <c r="E11" s="247">
        <v>-22</v>
      </c>
      <c r="F11" s="247">
        <v>-45</v>
      </c>
      <c r="G11" s="247">
        <v>-1</v>
      </c>
      <c r="H11" s="247">
        <v>-11</v>
      </c>
      <c r="I11" s="247">
        <v>18</v>
      </c>
      <c r="J11" s="248">
        <v>-19</v>
      </c>
      <c r="K11" s="348"/>
      <c r="L11" s="247">
        <v>57.777777777777771</v>
      </c>
      <c r="M11" s="247">
        <v>59.090909090909093</v>
      </c>
      <c r="N11" s="247" t="s">
        <v>124</v>
      </c>
      <c r="O11" s="247">
        <v>-200</v>
      </c>
      <c r="Q11" s="247">
        <v>-113</v>
      </c>
      <c r="R11" s="248">
        <v>-13</v>
      </c>
      <c r="T11" s="247">
        <v>88.495575221238937</v>
      </c>
      <c r="U11" s="247">
        <v>89.189189189189193</v>
      </c>
    </row>
    <row r="12" spans="1:21">
      <c r="A12" s="4"/>
      <c r="B12" s="7" t="s">
        <v>137</v>
      </c>
      <c r="C12" s="247">
        <v>-2</v>
      </c>
      <c r="D12" s="247">
        <v>0</v>
      </c>
      <c r="E12" s="247">
        <v>-3</v>
      </c>
      <c r="F12" s="247">
        <v>10</v>
      </c>
      <c r="G12" s="247">
        <v>45</v>
      </c>
      <c r="H12" s="247">
        <v>17</v>
      </c>
      <c r="I12" s="247">
        <v>27</v>
      </c>
      <c r="J12" s="248">
        <v>-75</v>
      </c>
      <c r="K12" s="348"/>
      <c r="L12" s="247" t="s">
        <v>124</v>
      </c>
      <c r="M12" s="247" t="s">
        <v>124</v>
      </c>
      <c r="N12" s="247" t="s">
        <v>124</v>
      </c>
      <c r="O12" s="247" t="s">
        <v>124</v>
      </c>
      <c r="Q12" s="247">
        <v>5</v>
      </c>
      <c r="R12" s="248">
        <v>14</v>
      </c>
      <c r="T12" s="247">
        <v>180</v>
      </c>
      <c r="U12" s="247">
        <v>180</v>
      </c>
    </row>
    <row r="13" spans="1:21">
      <c r="A13" s="4"/>
      <c r="B13" s="26" t="s">
        <v>73</v>
      </c>
      <c r="C13" s="269">
        <v>211</v>
      </c>
      <c r="D13" s="269">
        <v>102</v>
      </c>
      <c r="E13" s="269">
        <v>133</v>
      </c>
      <c r="F13" s="269">
        <v>122</v>
      </c>
      <c r="G13" s="269">
        <v>513</v>
      </c>
      <c r="H13" s="269">
        <v>183</v>
      </c>
      <c r="I13" s="269">
        <v>289</v>
      </c>
      <c r="J13" s="342">
        <v>-150</v>
      </c>
      <c r="K13" s="348"/>
      <c r="L13" s="269" t="s">
        <v>124</v>
      </c>
      <c r="M13" s="269" t="s">
        <v>124</v>
      </c>
      <c r="N13" s="269">
        <v>-151.90311418685121</v>
      </c>
      <c r="O13" s="269">
        <v>-150.82508250825083</v>
      </c>
      <c r="Q13" s="269">
        <v>568</v>
      </c>
      <c r="R13" s="342">
        <v>835</v>
      </c>
      <c r="T13" s="269">
        <v>47.007042253521128</v>
      </c>
      <c r="U13" s="269">
        <v>44.69178082191781</v>
      </c>
    </row>
    <row r="14" spans="1:21">
      <c r="A14" s="4"/>
      <c r="B14" s="7" t="s">
        <v>8</v>
      </c>
      <c r="C14" s="247">
        <v>269560</v>
      </c>
      <c r="D14" s="247">
        <v>261041</v>
      </c>
      <c r="E14" s="247">
        <v>275427</v>
      </c>
      <c r="F14" s="247">
        <v>277008</v>
      </c>
      <c r="G14" s="247">
        <v>298207</v>
      </c>
      <c r="H14" s="247">
        <v>291264</v>
      </c>
      <c r="I14" s="247">
        <v>303617</v>
      </c>
      <c r="J14" s="248">
        <v>268960</v>
      </c>
      <c r="K14" s="348"/>
      <c r="L14" s="247">
        <v>-2.9053312539710046</v>
      </c>
      <c r="M14" s="247">
        <v>-2.8378154230039736</v>
      </c>
      <c r="N14" s="247">
        <v>-11.414709980007707</v>
      </c>
      <c r="O14" s="247">
        <v>-11.877399648106117</v>
      </c>
      <c r="Q14" s="247">
        <v>277008</v>
      </c>
      <c r="R14" s="248">
        <v>268960</v>
      </c>
      <c r="T14" s="247">
        <v>-2.9053312539710046</v>
      </c>
      <c r="U14" s="247">
        <v>-2.8378154230039736</v>
      </c>
    </row>
    <row r="15" spans="1:21">
      <c r="A15" s="4"/>
      <c r="B15" s="11" t="s">
        <v>155</v>
      </c>
      <c r="C15" s="247">
        <v>71203</v>
      </c>
      <c r="D15" s="247">
        <v>69721</v>
      </c>
      <c r="E15" s="247">
        <v>72057</v>
      </c>
      <c r="F15" s="247">
        <v>76359</v>
      </c>
      <c r="G15" s="247">
        <v>74006</v>
      </c>
      <c r="H15" s="247">
        <v>66987</v>
      </c>
      <c r="I15" s="247">
        <v>69995</v>
      </c>
      <c r="J15" s="248">
        <v>62981</v>
      </c>
      <c r="K15" s="348"/>
      <c r="L15" s="247">
        <v>-17.51987323039851</v>
      </c>
      <c r="M15" s="247">
        <v>-17.913996278685136</v>
      </c>
      <c r="N15" s="247">
        <v>-10.020715765411815</v>
      </c>
      <c r="O15" s="247">
        <v>-10.876671202704788</v>
      </c>
      <c r="Q15" s="247">
        <v>76359</v>
      </c>
      <c r="R15" s="248">
        <v>62981</v>
      </c>
      <c r="T15" s="247">
        <v>-17.51987323039851</v>
      </c>
      <c r="U15" s="247">
        <v>-17.913996278685136</v>
      </c>
    </row>
    <row r="16" spans="1:21">
      <c r="A16" s="4"/>
      <c r="B16" s="102" t="s">
        <v>10</v>
      </c>
      <c r="C16" s="254">
        <v>224097</v>
      </c>
      <c r="D16" s="254">
        <v>213713</v>
      </c>
      <c r="E16" s="254">
        <v>228363</v>
      </c>
      <c r="F16" s="254">
        <v>233915</v>
      </c>
      <c r="G16" s="254">
        <v>252035</v>
      </c>
      <c r="H16" s="254">
        <v>243877</v>
      </c>
      <c r="I16" s="254">
        <v>249771</v>
      </c>
      <c r="J16" s="255">
        <v>219701</v>
      </c>
      <c r="K16" s="348"/>
      <c r="L16" s="254">
        <v>-6.0765662740739153</v>
      </c>
      <c r="M16" s="254">
        <v>-5.2555991150098977</v>
      </c>
      <c r="N16" s="254">
        <v>-12.039027749418468</v>
      </c>
      <c r="O16" s="254">
        <v>-12.797662759357101</v>
      </c>
      <c r="Q16" s="254">
        <v>233915</v>
      </c>
      <c r="R16" s="255">
        <v>219701</v>
      </c>
      <c r="T16" s="254">
        <v>-6.0765662740739153</v>
      </c>
      <c r="U16" s="254">
        <v>-5.2555991150098977</v>
      </c>
    </row>
    <row r="17" spans="1:21" ht="14.25" customHeight="1">
      <c r="A17" s="4"/>
      <c r="B17" s="95" t="s">
        <v>156</v>
      </c>
      <c r="C17" s="247">
        <v>134574</v>
      </c>
      <c r="D17" s="247">
        <v>124106</v>
      </c>
      <c r="E17" s="247">
        <v>136260</v>
      </c>
      <c r="F17" s="247">
        <v>151962</v>
      </c>
      <c r="G17" s="247">
        <v>148539</v>
      </c>
      <c r="H17" s="247">
        <v>140826</v>
      </c>
      <c r="I17" s="247">
        <v>145315</v>
      </c>
      <c r="J17" s="248">
        <v>141537</v>
      </c>
      <c r="K17" s="348"/>
      <c r="L17" s="247">
        <v>-6.8602676985035735</v>
      </c>
      <c r="M17" s="247">
        <v>-5.8909574468085104</v>
      </c>
      <c r="N17" s="247">
        <v>-2.5998692495612978</v>
      </c>
      <c r="O17" s="247">
        <v>-3.6434931786618741</v>
      </c>
      <c r="Q17" s="247">
        <v>151962</v>
      </c>
      <c r="R17" s="248">
        <v>141537</v>
      </c>
      <c r="T17" s="247">
        <v>-6.8602676985035735</v>
      </c>
      <c r="U17" s="247">
        <v>-5.8915831676651083</v>
      </c>
    </row>
    <row r="18" spans="1:21">
      <c r="A18" s="4"/>
      <c r="B18" s="7" t="s">
        <v>11</v>
      </c>
      <c r="C18" s="247">
        <v>49848</v>
      </c>
      <c r="D18" s="247">
        <v>48556</v>
      </c>
      <c r="E18" s="247">
        <v>48476</v>
      </c>
      <c r="F18" s="247">
        <v>50283</v>
      </c>
      <c r="G18" s="247">
        <v>49619</v>
      </c>
      <c r="H18" s="247">
        <v>50038</v>
      </c>
      <c r="I18" s="247">
        <v>50779</v>
      </c>
      <c r="J18" s="248">
        <v>50174</v>
      </c>
      <c r="K18" s="348"/>
      <c r="L18" s="247">
        <v>-0.21677306445518366</v>
      </c>
      <c r="M18" s="247" t="s">
        <v>124</v>
      </c>
      <c r="N18" s="247">
        <v>-1.1914374052265702</v>
      </c>
      <c r="O18" s="247">
        <v>-1.1914374052265702</v>
      </c>
      <c r="Q18" s="247">
        <v>50283</v>
      </c>
      <c r="R18" s="248">
        <v>50174</v>
      </c>
      <c r="T18" s="247">
        <v>-0.21677306445518366</v>
      </c>
      <c r="U18" s="247" t="s">
        <v>124</v>
      </c>
    </row>
    <row r="19" spans="1:21">
      <c r="A19" s="4"/>
      <c r="B19" s="7" t="s">
        <v>224</v>
      </c>
      <c r="C19" s="438">
        <v>1.9</v>
      </c>
      <c r="D19" s="438">
        <v>0.89999999999999991</v>
      </c>
      <c r="E19" s="438">
        <v>1.3</v>
      </c>
      <c r="F19" s="438">
        <v>1.0999999999999999</v>
      </c>
      <c r="G19" s="438">
        <v>4.1000000000000005</v>
      </c>
      <c r="H19" s="438">
        <v>1.5</v>
      </c>
      <c r="I19" s="438">
        <v>2.2999999999999998</v>
      </c>
      <c r="J19" s="439">
        <v>-0.4</v>
      </c>
      <c r="K19" s="348"/>
      <c r="L19" s="441">
        <v>-150</v>
      </c>
      <c r="M19" s="257" t="s">
        <v>124</v>
      </c>
      <c r="N19" s="441">
        <v>-270</v>
      </c>
      <c r="O19" s="257" t="s">
        <v>124</v>
      </c>
      <c r="Q19" s="330">
        <v>1.4000000000000001</v>
      </c>
      <c r="R19" s="439">
        <v>1.6</v>
      </c>
      <c r="T19" s="441">
        <v>19.999999999999996</v>
      </c>
      <c r="U19" s="257" t="s">
        <v>124</v>
      </c>
    </row>
    <row r="20" spans="1:21">
      <c r="A20" s="4"/>
      <c r="B20" s="7" t="s">
        <v>225</v>
      </c>
      <c r="C20" s="330">
        <v>10.701740201509716</v>
      </c>
      <c r="D20" s="330">
        <v>4.759236508325432</v>
      </c>
      <c r="E20" s="330">
        <v>6.5793326661398224</v>
      </c>
      <c r="F20" s="330">
        <v>6.3906556074471919</v>
      </c>
      <c r="G20" s="330">
        <v>19.2220291675164</v>
      </c>
      <c r="H20" s="330">
        <v>7.2902970186225202</v>
      </c>
      <c r="I20" s="330">
        <v>10.122130903532373</v>
      </c>
      <c r="J20" s="344">
        <v>-2.207877498901774</v>
      </c>
      <c r="K20" s="348"/>
      <c r="L20" s="441">
        <v>-859.85331063489662</v>
      </c>
      <c r="M20" s="247" t="s">
        <v>124</v>
      </c>
      <c r="N20" s="441">
        <v>-1233.0008402434146</v>
      </c>
      <c r="O20" s="247" t="s">
        <v>124</v>
      </c>
      <c r="Q20" s="330">
        <v>7.0990651899406689</v>
      </c>
      <c r="R20" s="344">
        <v>8.5863251777541674</v>
      </c>
      <c r="T20" s="441">
        <v>148.72599878134986</v>
      </c>
      <c r="U20" s="247" t="s">
        <v>124</v>
      </c>
    </row>
    <row r="21" spans="1:21">
      <c r="A21" s="4"/>
      <c r="B21" s="23" t="s">
        <v>153</v>
      </c>
      <c r="C21" s="328">
        <v>66</v>
      </c>
      <c r="D21" s="328">
        <v>80</v>
      </c>
      <c r="E21" s="329">
        <v>71.599999999999994</v>
      </c>
      <c r="F21" s="329">
        <v>83</v>
      </c>
      <c r="G21" s="329">
        <v>46.7</v>
      </c>
      <c r="H21" s="329">
        <v>67.900000000000006</v>
      </c>
      <c r="I21" s="328">
        <v>64</v>
      </c>
      <c r="J21" s="343">
        <v>119.3</v>
      </c>
      <c r="K21" s="347"/>
      <c r="L21" s="329">
        <v>-36.299999999999997</v>
      </c>
      <c r="M21" s="328">
        <v>-40.200000000000003</v>
      </c>
      <c r="N21" s="328">
        <v>-55.3</v>
      </c>
      <c r="O21" s="329">
        <v>-57.600000000000009</v>
      </c>
      <c r="Q21" s="329">
        <v>74.8</v>
      </c>
      <c r="R21" s="343">
        <v>67.2</v>
      </c>
      <c r="T21" s="329">
        <v>7.5999999999999943</v>
      </c>
      <c r="U21" s="328">
        <v>6.5</v>
      </c>
    </row>
    <row r="22" spans="1:21">
      <c r="A22" s="4"/>
      <c r="B22" s="104" t="s">
        <v>366</v>
      </c>
      <c r="C22" s="186"/>
      <c r="D22" s="186"/>
      <c r="E22" s="186"/>
      <c r="F22" s="186"/>
      <c r="G22" s="186"/>
      <c r="H22" s="186"/>
      <c r="I22" s="186"/>
      <c r="J22" s="473"/>
      <c r="K22" s="347"/>
      <c r="L22" s="186"/>
      <c r="M22" s="186"/>
      <c r="N22" s="186"/>
      <c r="O22" s="186"/>
      <c r="Q22" s="186"/>
      <c r="R22" s="473"/>
      <c r="T22" s="186"/>
      <c r="U22" s="186"/>
    </row>
    <row r="23" spans="1:21">
      <c r="B23" s="104" t="s">
        <v>206</v>
      </c>
      <c r="L23" s="368"/>
      <c r="M23" s="368"/>
      <c r="N23" s="368"/>
    </row>
    <row r="24" spans="1:21">
      <c r="B24" s="104" t="s">
        <v>345</v>
      </c>
    </row>
    <row r="25" spans="1:21">
      <c r="B25" s="104" t="s">
        <v>177</v>
      </c>
    </row>
    <row r="26" spans="1:21">
      <c r="B26" s="104" t="s">
        <v>174</v>
      </c>
    </row>
    <row r="27" spans="1:21">
      <c r="B27" s="104" t="s">
        <v>223</v>
      </c>
    </row>
    <row r="28" spans="1:21">
      <c r="B28" s="104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1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W39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2" style="1" customWidth="1"/>
    <col min="17" max="18" width="9" style="1"/>
    <col min="19" max="19" width="1.08203125" style="1" customWidth="1"/>
    <col min="20" max="16384" width="9" style="1"/>
  </cols>
  <sheetData>
    <row r="1" spans="1:23">
      <c r="A1" s="4"/>
      <c r="B1" s="62" t="s">
        <v>97</v>
      </c>
      <c r="C1" s="3"/>
      <c r="D1" s="3"/>
      <c r="E1" s="3"/>
      <c r="F1" s="3"/>
      <c r="G1" s="3"/>
      <c r="H1" s="3"/>
      <c r="I1" s="3"/>
      <c r="J1" s="3"/>
    </row>
    <row r="2" spans="1:23">
      <c r="A2" s="4"/>
      <c r="B2" s="5"/>
      <c r="C2" s="98"/>
      <c r="D2" s="98"/>
      <c r="E2" s="98"/>
      <c r="F2" s="98"/>
      <c r="G2" s="98"/>
      <c r="H2" s="98"/>
      <c r="I2" s="98"/>
      <c r="J2" s="98"/>
      <c r="L2" s="394"/>
      <c r="M2" s="394"/>
      <c r="N2" s="394"/>
      <c r="O2" s="394"/>
    </row>
    <row r="3" spans="1:23" ht="33">
      <c r="A3" s="4"/>
      <c r="B3" s="10"/>
      <c r="C3" s="77" t="s">
        <v>130</v>
      </c>
      <c r="D3" s="77" t="s">
        <v>143</v>
      </c>
      <c r="E3" s="77" t="s">
        <v>188</v>
      </c>
      <c r="F3" s="77" t="s">
        <v>191</v>
      </c>
      <c r="G3" s="77" t="s">
        <v>211</v>
      </c>
      <c r="H3" s="77" t="s">
        <v>263</v>
      </c>
      <c r="I3" s="77" t="s">
        <v>273</v>
      </c>
      <c r="J3" s="18" t="s">
        <v>283</v>
      </c>
      <c r="K3" s="78"/>
      <c r="L3" s="394" t="s">
        <v>286</v>
      </c>
      <c r="M3" s="394" t="s">
        <v>216</v>
      </c>
      <c r="N3" s="394" t="s">
        <v>287</v>
      </c>
      <c r="O3" s="394" t="s">
        <v>216</v>
      </c>
      <c r="P3"/>
      <c r="Q3" s="447" t="s">
        <v>284</v>
      </c>
      <c r="R3" s="448" t="s">
        <v>285</v>
      </c>
      <c r="T3" s="394" t="s">
        <v>310</v>
      </c>
      <c r="U3" s="394" t="s">
        <v>216</v>
      </c>
    </row>
    <row r="4" spans="1:23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301"/>
      <c r="L4" s="336" t="s">
        <v>67</v>
      </c>
      <c r="M4" s="336" t="s">
        <v>67</v>
      </c>
      <c r="N4" s="336" t="s">
        <v>67</v>
      </c>
      <c r="O4" s="336" t="s">
        <v>67</v>
      </c>
      <c r="P4"/>
      <c r="Q4" s="396" t="s">
        <v>53</v>
      </c>
      <c r="R4" s="397" t="s">
        <v>53</v>
      </c>
      <c r="T4" s="195" t="s">
        <v>67</v>
      </c>
      <c r="U4" s="195" t="s">
        <v>67</v>
      </c>
    </row>
    <row r="5" spans="1:23">
      <c r="A5" s="4"/>
      <c r="B5" s="51" t="s">
        <v>3</v>
      </c>
      <c r="C5" s="252">
        <v>-29</v>
      </c>
      <c r="D5" s="252">
        <v>-58</v>
      </c>
      <c r="E5" s="252">
        <v>-35</v>
      </c>
      <c r="F5" s="252">
        <v>-62</v>
      </c>
      <c r="G5" s="252">
        <v>-39</v>
      </c>
      <c r="H5" s="252">
        <v>-18</v>
      </c>
      <c r="I5" s="252">
        <v>51</v>
      </c>
      <c r="J5" s="253">
        <v>93</v>
      </c>
      <c r="K5" s="348"/>
      <c r="L5" s="252" t="s">
        <v>124</v>
      </c>
      <c r="M5" s="252" t="s">
        <v>124</v>
      </c>
      <c r="N5" s="252">
        <v>82.35294117647058</v>
      </c>
      <c r="O5" s="252">
        <v>86</v>
      </c>
      <c r="P5" s="348"/>
      <c r="Q5" s="252">
        <v>-184</v>
      </c>
      <c r="R5" s="253">
        <v>87</v>
      </c>
      <c r="T5" s="252" t="s">
        <v>124</v>
      </c>
      <c r="U5" s="252" t="s">
        <v>124</v>
      </c>
      <c r="W5" s="481" t="s">
        <v>349</v>
      </c>
    </row>
    <row r="6" spans="1:23">
      <c r="A6" s="4"/>
      <c r="B6" s="100" t="s">
        <v>4</v>
      </c>
      <c r="C6" s="259">
        <v>-163</v>
      </c>
      <c r="D6" s="259">
        <v>-93</v>
      </c>
      <c r="E6" s="260">
        <v>-183</v>
      </c>
      <c r="F6" s="260">
        <v>-59</v>
      </c>
      <c r="G6" s="260">
        <v>-178</v>
      </c>
      <c r="H6" s="260">
        <v>-89</v>
      </c>
      <c r="I6" s="259">
        <v>-145</v>
      </c>
      <c r="J6" s="341">
        <v>-223</v>
      </c>
      <c r="K6" s="348"/>
      <c r="L6" s="370" t="s">
        <v>124</v>
      </c>
      <c r="M6" s="370" t="s">
        <v>124</v>
      </c>
      <c r="N6" s="370">
        <v>-53.793103448275858</v>
      </c>
      <c r="O6" s="370">
        <v>-63.473053892215567</v>
      </c>
      <c r="P6" s="348"/>
      <c r="Q6" s="370">
        <v>-498</v>
      </c>
      <c r="R6" s="341">
        <v>-635</v>
      </c>
      <c r="T6" s="370">
        <v>-27.510040160642568</v>
      </c>
      <c r="U6" s="370">
        <v>-77.393617021276597</v>
      </c>
    </row>
    <row r="7" spans="1:23">
      <c r="A7" s="4"/>
      <c r="B7" s="101" t="s">
        <v>87</v>
      </c>
      <c r="C7" s="257">
        <v>-192</v>
      </c>
      <c r="D7" s="257">
        <v>-151</v>
      </c>
      <c r="E7" s="257">
        <v>-218</v>
      </c>
      <c r="F7" s="257">
        <v>-121</v>
      </c>
      <c r="G7" s="257">
        <v>-217</v>
      </c>
      <c r="H7" s="257">
        <v>-107</v>
      </c>
      <c r="I7" s="257">
        <v>-94</v>
      </c>
      <c r="J7" s="337">
        <v>-130</v>
      </c>
      <c r="K7" s="348"/>
      <c r="L7" s="257">
        <v>-7.4380165289256199</v>
      </c>
      <c r="M7" s="257">
        <v>-68.224299065420553</v>
      </c>
      <c r="N7" s="257">
        <v>-38.297872340425535</v>
      </c>
      <c r="O7" s="257">
        <v>-53.846153846153847</v>
      </c>
      <c r="P7" s="348"/>
      <c r="Q7" s="257">
        <v>-682</v>
      </c>
      <c r="R7" s="337">
        <v>-548</v>
      </c>
      <c r="T7" s="257">
        <v>19.648093841642229</v>
      </c>
      <c r="U7" s="257">
        <v>-4.5045045045045047</v>
      </c>
    </row>
    <row r="8" spans="1:23">
      <c r="A8" s="4"/>
      <c r="B8" s="27" t="s">
        <v>20</v>
      </c>
      <c r="C8" s="247">
        <v>-1</v>
      </c>
      <c r="D8" s="247">
        <v>-6</v>
      </c>
      <c r="E8" s="247">
        <v>-1</v>
      </c>
      <c r="F8" s="247">
        <v>1</v>
      </c>
      <c r="G8" s="247">
        <v>3</v>
      </c>
      <c r="H8" s="247">
        <v>1</v>
      </c>
      <c r="I8" s="247">
        <v>0</v>
      </c>
      <c r="J8" s="248">
        <v>-9</v>
      </c>
      <c r="K8" s="348"/>
      <c r="L8" s="247" t="s">
        <v>124</v>
      </c>
      <c r="M8" s="247" t="s">
        <v>124</v>
      </c>
      <c r="N8" s="247" t="s">
        <v>124</v>
      </c>
      <c r="O8" s="247" t="s">
        <v>124</v>
      </c>
      <c r="P8" s="348"/>
      <c r="Q8" s="247">
        <v>-7</v>
      </c>
      <c r="R8" s="248">
        <v>-5</v>
      </c>
      <c r="T8" s="247">
        <v>28.571428571428569</v>
      </c>
      <c r="U8" s="247">
        <v>28.571428571428569</v>
      </c>
    </row>
    <row r="9" spans="1:23">
      <c r="A9" s="4"/>
      <c r="B9" s="7" t="s">
        <v>5</v>
      </c>
      <c r="C9" s="247">
        <v>-18</v>
      </c>
      <c r="D9" s="247">
        <v>1</v>
      </c>
      <c r="E9" s="247">
        <v>-18</v>
      </c>
      <c r="F9" s="247">
        <v>-1</v>
      </c>
      <c r="G9" s="247">
        <v>-1</v>
      </c>
      <c r="H9" s="247">
        <v>2</v>
      </c>
      <c r="I9" s="247">
        <v>-3</v>
      </c>
      <c r="J9" s="248">
        <v>-30</v>
      </c>
      <c r="K9" s="348"/>
      <c r="L9" s="247" t="s">
        <v>124</v>
      </c>
      <c r="M9" s="247" t="s">
        <v>124</v>
      </c>
      <c r="N9" s="247" t="s">
        <v>124</v>
      </c>
      <c r="O9" s="247" t="s">
        <v>124</v>
      </c>
      <c r="P9" s="348"/>
      <c r="Q9" s="247">
        <v>-36</v>
      </c>
      <c r="R9" s="248">
        <v>-32</v>
      </c>
      <c r="T9" s="247">
        <v>11.111111111111111</v>
      </c>
      <c r="U9" s="247">
        <v>11.111111111111111</v>
      </c>
    </row>
    <row r="10" spans="1:23">
      <c r="A10" s="4"/>
      <c r="B10" s="23" t="s">
        <v>6</v>
      </c>
      <c r="C10" s="259">
        <v>0</v>
      </c>
      <c r="D10" s="259">
        <v>-2</v>
      </c>
      <c r="E10" s="260">
        <v>1</v>
      </c>
      <c r="F10" s="260">
        <v>2</v>
      </c>
      <c r="G10" s="260">
        <v>-2</v>
      </c>
      <c r="H10" s="260">
        <v>-1</v>
      </c>
      <c r="I10" s="259">
        <v>-4</v>
      </c>
      <c r="J10" s="341">
        <v>-5</v>
      </c>
      <c r="K10" s="348"/>
      <c r="L10" s="250" t="s">
        <v>124</v>
      </c>
      <c r="M10" s="250" t="s">
        <v>124</v>
      </c>
      <c r="N10" s="259">
        <v>-25</v>
      </c>
      <c r="O10" s="250">
        <v>-25</v>
      </c>
      <c r="P10" s="348"/>
      <c r="Q10" s="250">
        <v>1</v>
      </c>
      <c r="R10" s="341">
        <v>-12</v>
      </c>
      <c r="T10" s="250" t="s">
        <v>124</v>
      </c>
      <c r="U10" s="259" t="s">
        <v>124</v>
      </c>
    </row>
    <row r="11" spans="1:23">
      <c r="A11" s="4"/>
      <c r="B11" s="12" t="s">
        <v>88</v>
      </c>
      <c r="C11" s="257">
        <v>-211</v>
      </c>
      <c r="D11" s="257">
        <v>-158</v>
      </c>
      <c r="E11" s="257">
        <v>-236</v>
      </c>
      <c r="F11" s="257">
        <v>-119</v>
      </c>
      <c r="G11" s="257">
        <v>-217</v>
      </c>
      <c r="H11" s="257">
        <v>-105</v>
      </c>
      <c r="I11" s="257">
        <v>-101</v>
      </c>
      <c r="J11" s="337">
        <v>-174</v>
      </c>
      <c r="K11" s="348"/>
      <c r="L11" s="257">
        <v>-46.218487394957982</v>
      </c>
      <c r="M11" s="257">
        <v>-108.41121495327101</v>
      </c>
      <c r="N11" s="257">
        <v>-72.277227722772281</v>
      </c>
      <c r="O11" s="257">
        <v>-81.300813008130078</v>
      </c>
      <c r="P11" s="348"/>
      <c r="Q11" s="257">
        <v>-724</v>
      </c>
      <c r="R11" s="337">
        <v>-597</v>
      </c>
      <c r="T11" s="257">
        <v>17.541436464088399</v>
      </c>
      <c r="U11" s="257">
        <v>-5.5276381909547743</v>
      </c>
    </row>
    <row r="12" spans="1:23">
      <c r="A12" s="4"/>
      <c r="B12" s="7" t="s">
        <v>64</v>
      </c>
      <c r="C12" s="247">
        <v>-9</v>
      </c>
      <c r="D12" s="247">
        <v>-64</v>
      </c>
      <c r="E12" s="247">
        <v>-28</v>
      </c>
      <c r="F12" s="247">
        <v>-25</v>
      </c>
      <c r="G12" s="247">
        <v>-5</v>
      </c>
      <c r="H12" s="247">
        <v>-14</v>
      </c>
      <c r="I12" s="247">
        <v>-8</v>
      </c>
      <c r="J12" s="248">
        <v>-34</v>
      </c>
      <c r="K12" s="348"/>
      <c r="L12" s="247">
        <v>-36</v>
      </c>
      <c r="M12" s="247">
        <v>-40</v>
      </c>
      <c r="N12" s="247" t="s">
        <v>124</v>
      </c>
      <c r="O12" s="247" t="s">
        <v>124</v>
      </c>
      <c r="P12" s="348"/>
      <c r="Q12" s="247">
        <v>-126</v>
      </c>
      <c r="R12" s="248">
        <v>-61</v>
      </c>
      <c r="T12" s="247">
        <v>51.587301587301596</v>
      </c>
      <c r="U12" s="247">
        <v>51.538461538461533</v>
      </c>
    </row>
    <row r="13" spans="1:23">
      <c r="A13" s="4"/>
      <c r="B13" s="13" t="s">
        <v>354</v>
      </c>
      <c r="C13" s="257">
        <v>0</v>
      </c>
      <c r="D13" s="257">
        <v>0</v>
      </c>
      <c r="E13" s="257">
        <v>20</v>
      </c>
      <c r="F13" s="257">
        <v>-62</v>
      </c>
      <c r="G13" s="257">
        <v>0</v>
      </c>
      <c r="H13" s="257">
        <v>0</v>
      </c>
      <c r="I13" s="257">
        <v>0</v>
      </c>
      <c r="J13" s="337">
        <v>-14</v>
      </c>
      <c r="K13" s="348"/>
      <c r="L13" s="257">
        <v>100</v>
      </c>
      <c r="M13" s="257">
        <v>100</v>
      </c>
      <c r="N13" s="257" t="s">
        <v>124</v>
      </c>
      <c r="O13" s="257" t="s">
        <v>124</v>
      </c>
      <c r="P13" s="348"/>
      <c r="Q13" s="247">
        <v>-42</v>
      </c>
      <c r="R13" s="337">
        <v>-14</v>
      </c>
      <c r="T13" s="257">
        <v>100</v>
      </c>
      <c r="U13" s="257">
        <v>100</v>
      </c>
    </row>
    <row r="14" spans="1:23">
      <c r="A14" s="4"/>
      <c r="B14" s="13" t="s">
        <v>137</v>
      </c>
      <c r="C14" s="247">
        <v>0</v>
      </c>
      <c r="D14" s="247">
        <v>0</v>
      </c>
      <c r="E14" s="247">
        <v>0</v>
      </c>
      <c r="F14" s="247">
        <v>0</v>
      </c>
      <c r="G14" s="247">
        <v>0</v>
      </c>
      <c r="H14" s="247">
        <v>0</v>
      </c>
      <c r="I14" s="247">
        <v>0</v>
      </c>
      <c r="J14" s="248">
        <v>0</v>
      </c>
      <c r="K14" s="348"/>
      <c r="L14" s="247" t="s">
        <v>124</v>
      </c>
      <c r="M14" s="247" t="s">
        <v>124</v>
      </c>
      <c r="N14" s="247" t="s">
        <v>124</v>
      </c>
      <c r="O14" s="247" t="s">
        <v>124</v>
      </c>
      <c r="P14" s="348"/>
      <c r="Q14" s="247">
        <v>0</v>
      </c>
      <c r="R14" s="248">
        <v>0</v>
      </c>
      <c r="T14" s="247" t="s">
        <v>124</v>
      </c>
      <c r="U14" s="247" t="s">
        <v>124</v>
      </c>
    </row>
    <row r="15" spans="1:23">
      <c r="A15" s="4"/>
      <c r="B15" s="26" t="s">
        <v>73</v>
      </c>
      <c r="C15" s="269">
        <v>-220</v>
      </c>
      <c r="D15" s="269">
        <v>-222</v>
      </c>
      <c r="E15" s="269">
        <v>-244</v>
      </c>
      <c r="F15" s="269">
        <v>-206</v>
      </c>
      <c r="G15" s="269">
        <v>-222</v>
      </c>
      <c r="H15" s="269">
        <v>-119</v>
      </c>
      <c r="I15" s="269">
        <v>-109</v>
      </c>
      <c r="J15" s="342">
        <v>-222</v>
      </c>
      <c r="K15" s="348"/>
      <c r="L15" s="269">
        <v>-7.7669902912621351</v>
      </c>
      <c r="M15" s="269">
        <v>-40.206185567010309</v>
      </c>
      <c r="N15" s="269">
        <v>-103.6697247706422</v>
      </c>
      <c r="O15" s="269">
        <v>-107.63358778625954</v>
      </c>
      <c r="P15" s="348"/>
      <c r="Q15" s="269">
        <v>-892</v>
      </c>
      <c r="R15" s="342">
        <v>-672</v>
      </c>
      <c r="T15" s="269">
        <v>24.663677130044842</v>
      </c>
      <c r="U15" s="269">
        <v>8.062418725617686</v>
      </c>
    </row>
    <row r="16" spans="1:23">
      <c r="A16" s="4"/>
      <c r="B16" s="7" t="s">
        <v>8</v>
      </c>
      <c r="C16" s="247">
        <v>8977</v>
      </c>
      <c r="D16" s="247">
        <v>9139</v>
      </c>
      <c r="E16" s="247">
        <v>9659</v>
      </c>
      <c r="F16" s="247">
        <v>9455</v>
      </c>
      <c r="G16" s="247">
        <v>9535</v>
      </c>
      <c r="H16" s="247">
        <v>9309</v>
      </c>
      <c r="I16" s="247">
        <v>8901</v>
      </c>
      <c r="J16" s="248">
        <v>9477</v>
      </c>
      <c r="K16" s="348"/>
      <c r="L16" s="247">
        <v>0.23268112109994712</v>
      </c>
      <c r="M16" s="247">
        <v>0.59466921524901772</v>
      </c>
      <c r="N16" s="247">
        <v>6.4711830131445911</v>
      </c>
      <c r="O16" s="247">
        <v>5.3726362625139048</v>
      </c>
      <c r="P16" s="348"/>
      <c r="Q16" s="247">
        <v>9455</v>
      </c>
      <c r="R16" s="248">
        <v>9477</v>
      </c>
      <c r="T16" s="247">
        <v>0.23268112109994712</v>
      </c>
      <c r="U16" s="247">
        <v>0.59466921524901772</v>
      </c>
    </row>
    <row r="17" spans="1:21">
      <c r="A17" s="4"/>
      <c r="B17" s="7" t="s">
        <v>10</v>
      </c>
      <c r="C17" s="254">
        <v>71141</v>
      </c>
      <c r="D17" s="254">
        <v>71293</v>
      </c>
      <c r="E17" s="254">
        <v>66217</v>
      </c>
      <c r="F17" s="254">
        <v>65807</v>
      </c>
      <c r="G17" s="254">
        <v>67691</v>
      </c>
      <c r="H17" s="254">
        <v>68252</v>
      </c>
      <c r="I17" s="254">
        <v>70586</v>
      </c>
      <c r="J17" s="248">
        <v>67954</v>
      </c>
      <c r="K17" s="348"/>
      <c r="L17" s="254">
        <v>3.2625708511252598</v>
      </c>
      <c r="M17" s="254">
        <v>3.3169663894927259</v>
      </c>
      <c r="N17" s="254">
        <v>-3.7287847448502531</v>
      </c>
      <c r="O17" s="254">
        <v>-3.7404753137127154</v>
      </c>
      <c r="P17" s="348"/>
      <c r="Q17" s="254">
        <v>65807</v>
      </c>
      <c r="R17" s="248">
        <v>67954</v>
      </c>
      <c r="T17" s="254">
        <v>3.2625708511252598</v>
      </c>
      <c r="U17" s="254">
        <v>3.3169663894927259</v>
      </c>
    </row>
    <row r="18" spans="1:21">
      <c r="A18" s="4"/>
      <c r="B18" s="7" t="s">
        <v>11</v>
      </c>
      <c r="C18" s="247">
        <v>-2359</v>
      </c>
      <c r="D18" s="247">
        <v>-3097</v>
      </c>
      <c r="E18" s="247">
        <v>-2166</v>
      </c>
      <c r="F18" s="247">
        <v>1717</v>
      </c>
      <c r="G18" s="247">
        <v>2613</v>
      </c>
      <c r="H18" s="247">
        <v>1086</v>
      </c>
      <c r="I18" s="247">
        <v>2215</v>
      </c>
      <c r="J18" s="248">
        <v>3005</v>
      </c>
      <c r="K18" s="348"/>
      <c r="L18" s="247">
        <v>75.014560279557358</v>
      </c>
      <c r="M18" s="247" t="s">
        <v>124</v>
      </c>
      <c r="N18" s="247">
        <v>35.665914221218962</v>
      </c>
      <c r="O18" s="247">
        <v>35.711060948081261</v>
      </c>
      <c r="P18" s="348"/>
      <c r="Q18" s="247">
        <v>1717</v>
      </c>
      <c r="R18" s="248">
        <v>3005</v>
      </c>
      <c r="T18" s="247">
        <v>75.014560279557358</v>
      </c>
      <c r="U18" s="247" t="s">
        <v>124</v>
      </c>
    </row>
    <row r="19" spans="1:21">
      <c r="A19" s="4"/>
      <c r="B19" s="7" t="s">
        <v>227</v>
      </c>
      <c r="C19" s="436">
        <v>38</v>
      </c>
      <c r="D19" s="436">
        <v>23.7</v>
      </c>
      <c r="E19" s="436">
        <v>36.199999999999996</v>
      </c>
      <c r="F19" s="436">
        <v>61.9</v>
      </c>
      <c r="G19" s="436" t="s">
        <v>124</v>
      </c>
      <c r="H19" s="436" t="s">
        <v>124</v>
      </c>
      <c r="I19" s="436" t="s">
        <v>124</v>
      </c>
      <c r="J19" s="437" t="s">
        <v>124</v>
      </c>
      <c r="K19" s="348"/>
      <c r="L19" s="247" t="s">
        <v>124</v>
      </c>
      <c r="M19" s="247">
        <v>0</v>
      </c>
      <c r="N19" s="441" t="s">
        <v>124</v>
      </c>
      <c r="O19" s="247">
        <v>0</v>
      </c>
      <c r="P19" s="348"/>
      <c r="Q19" s="247" t="s">
        <v>124</v>
      </c>
      <c r="R19" s="437" t="s">
        <v>124</v>
      </c>
      <c r="T19" s="247" t="s">
        <v>124</v>
      </c>
      <c r="U19" s="247">
        <v>0</v>
      </c>
    </row>
    <row r="20" spans="1:21">
      <c r="A20" s="4"/>
      <c r="B20" s="7" t="s">
        <v>228</v>
      </c>
      <c r="C20" s="330" t="s">
        <v>124</v>
      </c>
      <c r="D20" s="330" t="s">
        <v>124</v>
      </c>
      <c r="E20" s="330" t="s">
        <v>124</v>
      </c>
      <c r="F20" s="330" t="s">
        <v>124</v>
      </c>
      <c r="G20" s="330" t="s">
        <v>124</v>
      </c>
      <c r="H20" s="330" t="s">
        <v>124</v>
      </c>
      <c r="I20" s="330" t="s">
        <v>124</v>
      </c>
      <c r="J20" s="344" t="s">
        <v>124</v>
      </c>
      <c r="K20" s="348"/>
      <c r="L20" s="247" t="s">
        <v>124</v>
      </c>
      <c r="M20" s="247" t="s">
        <v>124</v>
      </c>
      <c r="N20" s="441" t="s">
        <v>124</v>
      </c>
      <c r="O20" s="247" t="s">
        <v>124</v>
      </c>
      <c r="P20" s="348"/>
      <c r="Q20" s="247" t="s">
        <v>124</v>
      </c>
      <c r="R20" s="248" t="s">
        <v>124</v>
      </c>
      <c r="T20" s="247" t="s">
        <v>124</v>
      </c>
      <c r="U20" s="247" t="s">
        <v>124</v>
      </c>
    </row>
    <row r="21" spans="1:21">
      <c r="A21" s="4"/>
      <c r="B21" s="23" t="s">
        <v>229</v>
      </c>
      <c r="C21" s="328" t="s">
        <v>124</v>
      </c>
      <c r="D21" s="329">
        <v>-141.69999999999999</v>
      </c>
      <c r="E21" s="329" t="s">
        <v>124</v>
      </c>
      <c r="F21" s="389">
        <v>59</v>
      </c>
      <c r="G21" s="329" t="s">
        <v>124</v>
      </c>
      <c r="H21" s="389" t="s">
        <v>124</v>
      </c>
      <c r="I21" s="415" t="s">
        <v>124</v>
      </c>
      <c r="J21" s="343" t="s">
        <v>124</v>
      </c>
      <c r="K21" s="346"/>
      <c r="L21" s="329" t="s">
        <v>124</v>
      </c>
      <c r="M21" s="329" t="s">
        <v>124</v>
      </c>
      <c r="N21" s="443" t="s">
        <v>124</v>
      </c>
      <c r="O21" s="329" t="s">
        <v>124</v>
      </c>
      <c r="P21" s="346"/>
      <c r="Q21" s="329" t="s">
        <v>124</v>
      </c>
      <c r="R21" s="343" t="s">
        <v>124</v>
      </c>
      <c r="T21" s="329" t="s">
        <v>124</v>
      </c>
      <c r="U21" s="328" t="s">
        <v>124</v>
      </c>
    </row>
    <row r="22" spans="1:21">
      <c r="A22" s="4"/>
      <c r="B22" s="104" t="s">
        <v>366</v>
      </c>
      <c r="C22" s="186"/>
      <c r="D22" s="186"/>
      <c r="E22" s="186"/>
      <c r="F22" s="508"/>
      <c r="G22" s="186"/>
      <c r="H22" s="508"/>
      <c r="I22" s="508"/>
      <c r="J22" s="473"/>
      <c r="K22" s="346"/>
      <c r="L22" s="186"/>
      <c r="M22" s="186"/>
      <c r="N22" s="509"/>
      <c r="O22" s="186"/>
      <c r="P22" s="346"/>
      <c r="Q22" s="186"/>
      <c r="R22" s="473"/>
      <c r="T22" s="186"/>
      <c r="U22" s="186"/>
    </row>
    <row r="23" spans="1:21">
      <c r="B23" s="104" t="s">
        <v>206</v>
      </c>
      <c r="C23" s="104"/>
      <c r="D23" s="104"/>
      <c r="E23" s="104"/>
      <c r="F23" s="104"/>
      <c r="G23" s="104"/>
      <c r="H23" s="104"/>
      <c r="I23" s="104"/>
      <c r="J23" s="104"/>
      <c r="L23" s="369"/>
      <c r="M23" s="369"/>
      <c r="N23" s="369"/>
      <c r="O23" s="104"/>
      <c r="P23"/>
    </row>
    <row r="24" spans="1:21">
      <c r="B24" s="104" t="s">
        <v>226</v>
      </c>
      <c r="C24" s="104"/>
      <c r="D24" s="104"/>
      <c r="E24" s="104"/>
      <c r="F24" s="104"/>
      <c r="G24" s="104"/>
      <c r="H24" s="104"/>
      <c r="I24" s="104"/>
      <c r="J24" s="104"/>
      <c r="L24" s="104"/>
      <c r="M24" s="104"/>
      <c r="N24" s="104"/>
      <c r="O24" s="104"/>
      <c r="P24"/>
    </row>
    <row r="25" spans="1:21">
      <c r="B25" s="104" t="s">
        <v>196</v>
      </c>
      <c r="P25"/>
    </row>
    <row r="26" spans="1:21">
      <c r="B26" s="104" t="s">
        <v>207</v>
      </c>
      <c r="P26"/>
    </row>
    <row r="27" spans="1:21">
      <c r="B27" s="104"/>
      <c r="P27"/>
    </row>
    <row r="28" spans="1:21">
      <c r="P28"/>
    </row>
    <row r="29" spans="1:21">
      <c r="P29"/>
    </row>
    <row r="30" spans="1:21">
      <c r="P30"/>
    </row>
    <row r="31" spans="1:21">
      <c r="P31"/>
    </row>
    <row r="32" spans="1:21">
      <c r="P32"/>
    </row>
    <row r="33" spans="16:16">
      <c r="P33"/>
    </row>
    <row r="34" spans="16:16">
      <c r="P34"/>
    </row>
    <row r="35" spans="16:16">
      <c r="P35"/>
    </row>
    <row r="36" spans="16:16">
      <c r="P36"/>
    </row>
    <row r="37" spans="16:16">
      <c r="P37"/>
    </row>
    <row r="38" spans="16:16">
      <c r="P38"/>
    </row>
    <row r="39" spans="16:16">
      <c r="P39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O63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2" width="8.83203125" style="1" customWidth="1"/>
    <col min="13" max="13" width="9.5" style="1" customWidth="1"/>
    <col min="14" max="16384" width="9" style="1"/>
  </cols>
  <sheetData>
    <row r="1" spans="1:15" ht="13">
      <c r="A1" s="4" t="s">
        <v>22</v>
      </c>
      <c r="B1" s="62" t="s">
        <v>101</v>
      </c>
      <c r="C1" s="62"/>
      <c r="D1" s="17"/>
      <c r="E1" s="17"/>
      <c r="F1" s="17"/>
      <c r="G1" s="17"/>
      <c r="H1" s="17"/>
      <c r="I1" s="17"/>
      <c r="J1" s="17"/>
    </row>
    <row r="2" spans="1:15" ht="13">
      <c r="A2" s="4"/>
      <c r="B2" s="62"/>
      <c r="C2" s="76"/>
      <c r="D2" s="76"/>
      <c r="E2" s="76"/>
      <c r="F2" s="76"/>
      <c r="G2" s="76"/>
      <c r="H2" s="76"/>
      <c r="I2" s="76"/>
      <c r="J2" s="76"/>
    </row>
    <row r="3" spans="1:15" ht="33.75" customHeight="1">
      <c r="A3" s="4"/>
      <c r="B3" s="10"/>
      <c r="C3" s="77" t="s">
        <v>132</v>
      </c>
      <c r="D3" s="77" t="s">
        <v>144</v>
      </c>
      <c r="E3" s="77" t="s">
        <v>187</v>
      </c>
      <c r="F3" s="77" t="s">
        <v>190</v>
      </c>
      <c r="G3" s="77" t="s">
        <v>213</v>
      </c>
      <c r="H3" s="77" t="s">
        <v>265</v>
      </c>
      <c r="I3" s="77" t="s">
        <v>272</v>
      </c>
      <c r="J3" s="18" t="s">
        <v>280</v>
      </c>
      <c r="L3" s="394" t="s">
        <v>281</v>
      </c>
      <c r="M3" s="395" t="s">
        <v>282</v>
      </c>
      <c r="N3" s="394" t="s">
        <v>325</v>
      </c>
      <c r="O3" s="394" t="s">
        <v>332</v>
      </c>
    </row>
    <row r="4" spans="1:15">
      <c r="A4" s="4"/>
      <c r="B4" s="10"/>
      <c r="C4" s="276" t="s">
        <v>53</v>
      </c>
      <c r="D4" s="276" t="s">
        <v>53</v>
      </c>
      <c r="E4" s="276" t="s">
        <v>53</v>
      </c>
      <c r="F4" s="276" t="s">
        <v>53</v>
      </c>
      <c r="G4" s="276" t="s">
        <v>53</v>
      </c>
      <c r="H4" s="276" t="s">
        <v>53</v>
      </c>
      <c r="I4" s="276" t="s">
        <v>53</v>
      </c>
      <c r="J4" s="277" t="s">
        <v>53</v>
      </c>
      <c r="K4" s="185"/>
      <c r="L4" s="457" t="s">
        <v>53</v>
      </c>
      <c r="M4" s="458" t="s">
        <v>53</v>
      </c>
      <c r="N4" s="336" t="s">
        <v>67</v>
      </c>
      <c r="O4" s="336" t="s">
        <v>67</v>
      </c>
    </row>
    <row r="5" spans="1:15">
      <c r="A5" s="4"/>
      <c r="B5" s="51" t="s">
        <v>54</v>
      </c>
      <c r="C5" s="53"/>
      <c r="D5" s="53"/>
      <c r="E5" s="53"/>
      <c r="F5" s="53"/>
      <c r="G5" s="53"/>
      <c r="H5" s="53"/>
      <c r="I5" s="53"/>
      <c r="J5" s="52"/>
      <c r="L5" s="53"/>
      <c r="M5" s="52"/>
      <c r="N5" s="53"/>
      <c r="O5" s="53"/>
    </row>
    <row r="6" spans="1:15">
      <c r="A6" s="4"/>
      <c r="B6" s="7" t="s">
        <v>3</v>
      </c>
      <c r="C6" s="176">
        <v>3814</v>
      </c>
      <c r="D6" s="176">
        <v>3549</v>
      </c>
      <c r="E6" s="176">
        <v>3594</v>
      </c>
      <c r="F6" s="176">
        <v>3184</v>
      </c>
      <c r="G6" s="176">
        <v>4076</v>
      </c>
      <c r="H6" s="176">
        <v>3783</v>
      </c>
      <c r="I6" s="176">
        <v>4138</v>
      </c>
      <c r="J6" s="177">
        <v>3765</v>
      </c>
      <c r="K6" s="68"/>
      <c r="L6" s="176">
        <v>14141</v>
      </c>
      <c r="M6" s="177">
        <v>15762</v>
      </c>
      <c r="N6" s="176">
        <v>18</v>
      </c>
      <c r="O6" s="176">
        <v>11</v>
      </c>
    </row>
    <row r="7" spans="1:15">
      <c r="A7" s="4"/>
      <c r="B7" s="7" t="s">
        <v>4</v>
      </c>
      <c r="C7" s="176">
        <v>-2408</v>
      </c>
      <c r="D7" s="176">
        <v>-2515</v>
      </c>
      <c r="E7" s="176">
        <v>-2513</v>
      </c>
      <c r="F7" s="176">
        <v>-2606</v>
      </c>
      <c r="G7" s="176">
        <v>-2550</v>
      </c>
      <c r="H7" s="176">
        <v>-2546</v>
      </c>
      <c r="I7" s="176">
        <v>-2576</v>
      </c>
      <c r="J7" s="177">
        <v>-2737</v>
      </c>
      <c r="K7" s="68"/>
      <c r="L7" s="176">
        <v>-10042</v>
      </c>
      <c r="M7" s="177">
        <v>-10409</v>
      </c>
      <c r="N7" s="176">
        <v>-5</v>
      </c>
      <c r="O7" s="176">
        <v>-4</v>
      </c>
    </row>
    <row r="8" spans="1:15">
      <c r="A8" s="4"/>
      <c r="B8" s="7" t="s">
        <v>20</v>
      </c>
      <c r="C8" s="176">
        <v>-20</v>
      </c>
      <c r="D8" s="176">
        <v>86</v>
      </c>
      <c r="E8" s="176">
        <v>-103</v>
      </c>
      <c r="F8" s="176">
        <v>-209</v>
      </c>
      <c r="G8" s="176">
        <v>-198</v>
      </c>
      <c r="H8" s="176">
        <v>-66</v>
      </c>
      <c r="I8" s="176">
        <v>-232</v>
      </c>
      <c r="J8" s="177">
        <v>-340</v>
      </c>
      <c r="K8" s="68"/>
      <c r="L8" s="176">
        <v>-246</v>
      </c>
      <c r="M8" s="177">
        <v>-836</v>
      </c>
      <c r="N8" s="176">
        <v>-63</v>
      </c>
      <c r="O8" s="176">
        <v>-240</v>
      </c>
    </row>
    <row r="9" spans="1:15">
      <c r="A9" s="4"/>
      <c r="B9" s="7" t="s">
        <v>324</v>
      </c>
      <c r="C9" s="176">
        <v>2</v>
      </c>
      <c r="D9" s="176">
        <v>6</v>
      </c>
      <c r="E9" s="176">
        <v>-6</v>
      </c>
      <c r="F9" s="176">
        <v>6</v>
      </c>
      <c r="G9" s="176">
        <v>-1</v>
      </c>
      <c r="H9" s="176">
        <v>0</v>
      </c>
      <c r="I9" s="176">
        <v>0</v>
      </c>
      <c r="J9" s="177">
        <v>-38</v>
      </c>
      <c r="K9" s="68"/>
      <c r="L9" s="176">
        <v>8</v>
      </c>
      <c r="M9" s="177">
        <v>-39</v>
      </c>
      <c r="N9" s="176">
        <v>0</v>
      </c>
      <c r="O9" s="176">
        <v>0</v>
      </c>
    </row>
    <row r="10" spans="1:15">
      <c r="A10" s="4"/>
      <c r="B10" s="7" t="s">
        <v>6</v>
      </c>
      <c r="C10" s="176">
        <v>47</v>
      </c>
      <c r="D10" s="176">
        <v>87</v>
      </c>
      <c r="E10" s="176">
        <v>46</v>
      </c>
      <c r="F10" s="176">
        <v>-4</v>
      </c>
      <c r="G10" s="176">
        <v>63</v>
      </c>
      <c r="H10" s="176">
        <v>90</v>
      </c>
      <c r="I10" s="176">
        <v>16</v>
      </c>
      <c r="J10" s="177">
        <v>-2</v>
      </c>
      <c r="K10" s="68"/>
      <c r="L10" s="176">
        <v>176</v>
      </c>
      <c r="M10" s="177">
        <v>167</v>
      </c>
      <c r="N10" s="176">
        <v>50</v>
      </c>
      <c r="O10" s="176">
        <v>-5</v>
      </c>
    </row>
    <row r="11" spans="1:15">
      <c r="A11" s="4"/>
      <c r="B11" s="7" t="s">
        <v>16</v>
      </c>
      <c r="C11" s="176">
        <v>1435</v>
      </c>
      <c r="D11" s="176">
        <v>1213</v>
      </c>
      <c r="E11" s="176">
        <v>1018</v>
      </c>
      <c r="F11" s="176">
        <v>371</v>
      </c>
      <c r="G11" s="176">
        <v>1390</v>
      </c>
      <c r="H11" s="176">
        <v>1261</v>
      </c>
      <c r="I11" s="176">
        <v>1346</v>
      </c>
      <c r="J11" s="177">
        <v>648</v>
      </c>
      <c r="K11" s="68"/>
      <c r="L11" s="176">
        <v>4037</v>
      </c>
      <c r="M11" s="177">
        <v>4645</v>
      </c>
      <c r="N11" s="176">
        <v>75</v>
      </c>
      <c r="O11" s="176">
        <v>15</v>
      </c>
    </row>
    <row r="12" spans="1:15">
      <c r="A12" s="4"/>
      <c r="B12" s="7" t="s">
        <v>164</v>
      </c>
      <c r="C12" s="176">
        <v>1053</v>
      </c>
      <c r="D12" s="176">
        <v>773</v>
      </c>
      <c r="E12" s="176">
        <v>716</v>
      </c>
      <c r="F12" s="176">
        <v>125</v>
      </c>
      <c r="G12" s="176">
        <v>1060</v>
      </c>
      <c r="H12" s="176">
        <v>850</v>
      </c>
      <c r="I12" s="176">
        <v>976</v>
      </c>
      <c r="J12" s="177">
        <v>113</v>
      </c>
      <c r="K12" s="68"/>
      <c r="L12" s="176">
        <v>2667</v>
      </c>
      <c r="M12" s="177">
        <v>2999</v>
      </c>
      <c r="N12" s="176">
        <v>-10</v>
      </c>
      <c r="O12" s="176">
        <v>12</v>
      </c>
    </row>
    <row r="13" spans="1:15">
      <c r="A13" s="4"/>
      <c r="B13" s="7" t="s">
        <v>347</v>
      </c>
      <c r="C13" s="178">
        <v>11.725361897282308</v>
      </c>
      <c r="D13" s="178">
        <v>7.7834803478888883</v>
      </c>
      <c r="E13" s="178">
        <v>5.8299211640974713</v>
      </c>
      <c r="F13" s="178">
        <v>0.71431052151972418</v>
      </c>
      <c r="G13" s="178">
        <v>10.198229772736427</v>
      </c>
      <c r="H13" s="178">
        <v>8.3625603590500468</v>
      </c>
      <c r="I13" s="178">
        <v>9.401057667922446</v>
      </c>
      <c r="J13" s="179">
        <v>2.6827241284721128</v>
      </c>
      <c r="K13" s="68"/>
      <c r="L13" s="178">
        <v>6.4809582469286307</v>
      </c>
      <c r="M13" s="179">
        <v>7.7039235804703887</v>
      </c>
      <c r="N13" s="441" t="s">
        <v>416</v>
      </c>
      <c r="O13" s="441" t="s">
        <v>417</v>
      </c>
    </row>
    <row r="14" spans="1:15">
      <c r="A14" s="4"/>
      <c r="B14" s="103" t="s">
        <v>194</v>
      </c>
      <c r="C14" s="180">
        <v>63.135815416885151</v>
      </c>
      <c r="D14" s="180">
        <v>70.695970695970701</v>
      </c>
      <c r="E14" s="180">
        <v>69.922092376182533</v>
      </c>
      <c r="F14" s="180">
        <v>78.894472361809036</v>
      </c>
      <c r="G14" s="180">
        <v>62.561334641805686</v>
      </c>
      <c r="H14" s="180">
        <v>67.433254031192178</v>
      </c>
      <c r="I14" s="180">
        <v>62.252295795070076</v>
      </c>
      <c r="J14" s="181">
        <v>69.853917662682605</v>
      </c>
      <c r="K14" s="68"/>
      <c r="L14" s="180">
        <v>70.306201824482002</v>
      </c>
      <c r="M14" s="181">
        <v>65.39144778581398</v>
      </c>
      <c r="N14" s="441">
        <v>904</v>
      </c>
      <c r="O14" s="441">
        <v>491</v>
      </c>
    </row>
    <row r="15" spans="1:15">
      <c r="A15" s="4"/>
      <c r="B15" s="51" t="s">
        <v>56</v>
      </c>
      <c r="C15" s="183"/>
      <c r="D15" s="183"/>
      <c r="E15" s="182"/>
      <c r="F15" s="182"/>
      <c r="G15" s="182"/>
      <c r="H15" s="182"/>
      <c r="I15" s="182"/>
      <c r="J15" s="184"/>
      <c r="K15" s="68"/>
      <c r="L15" s="182"/>
      <c r="M15" s="184"/>
      <c r="N15" s="182"/>
      <c r="O15" s="182"/>
    </row>
    <row r="16" spans="1:15">
      <c r="A16" s="4"/>
      <c r="B16" s="7" t="s">
        <v>3</v>
      </c>
      <c r="C16" s="176">
        <v>3939</v>
      </c>
      <c r="D16" s="176">
        <v>3689</v>
      </c>
      <c r="E16" s="176">
        <v>3764</v>
      </c>
      <c r="F16" s="176">
        <v>3309</v>
      </c>
      <c r="G16" s="176">
        <v>4292</v>
      </c>
      <c r="H16" s="176">
        <v>3933</v>
      </c>
      <c r="I16" s="176">
        <v>4329</v>
      </c>
      <c r="J16" s="177">
        <v>3764</v>
      </c>
      <c r="K16" s="185"/>
      <c r="L16" s="176">
        <v>14701</v>
      </c>
      <c r="M16" s="177">
        <v>16318</v>
      </c>
      <c r="N16" s="176">
        <v>14</v>
      </c>
      <c r="O16" s="176">
        <v>11</v>
      </c>
    </row>
    <row r="17" spans="1:15">
      <c r="A17" s="4"/>
      <c r="B17" s="7" t="s">
        <v>4</v>
      </c>
      <c r="C17" s="176">
        <v>-2528</v>
      </c>
      <c r="D17" s="176">
        <v>-2693</v>
      </c>
      <c r="E17" s="176">
        <v>-2647</v>
      </c>
      <c r="F17" s="176">
        <v>-3056</v>
      </c>
      <c r="G17" s="176">
        <v>-2665</v>
      </c>
      <c r="H17" s="176">
        <v>-2663</v>
      </c>
      <c r="I17" s="176">
        <v>-2696</v>
      </c>
      <c r="J17" s="190">
        <v>-2889</v>
      </c>
      <c r="K17" s="185"/>
      <c r="L17" s="176">
        <v>-10924</v>
      </c>
      <c r="M17" s="190">
        <v>-10913</v>
      </c>
      <c r="N17" s="176">
        <v>5</v>
      </c>
      <c r="O17" s="176">
        <v>0</v>
      </c>
    </row>
    <row r="18" spans="1:15">
      <c r="A18" s="4"/>
      <c r="B18" s="7" t="s">
        <v>20</v>
      </c>
      <c r="C18" s="176">
        <v>-17</v>
      </c>
      <c r="D18" s="176">
        <v>68</v>
      </c>
      <c r="E18" s="176">
        <v>-108</v>
      </c>
      <c r="F18" s="176">
        <v>-197</v>
      </c>
      <c r="G18" s="176">
        <v>-197</v>
      </c>
      <c r="H18" s="176">
        <v>-66</v>
      </c>
      <c r="I18" s="176">
        <v>-227</v>
      </c>
      <c r="J18" s="177">
        <v>-346</v>
      </c>
      <c r="K18" s="185"/>
      <c r="L18" s="176">
        <v>-254</v>
      </c>
      <c r="M18" s="177">
        <v>-836</v>
      </c>
      <c r="N18" s="176">
        <v>-76</v>
      </c>
      <c r="O18" s="176">
        <v>-229</v>
      </c>
    </row>
    <row r="19" spans="1:15">
      <c r="A19" s="4"/>
      <c r="B19" s="7" t="s">
        <v>5</v>
      </c>
      <c r="C19" s="176">
        <v>-28</v>
      </c>
      <c r="D19" s="176">
        <v>-12</v>
      </c>
      <c r="E19" s="176">
        <v>-59</v>
      </c>
      <c r="F19" s="176">
        <v>-273</v>
      </c>
      <c r="G19" s="176">
        <v>-6</v>
      </c>
      <c r="H19" s="176">
        <v>-9</v>
      </c>
      <c r="I19" s="176">
        <v>-31</v>
      </c>
      <c r="J19" s="177">
        <v>-393</v>
      </c>
      <c r="K19" s="185"/>
      <c r="L19" s="176">
        <v>-372</v>
      </c>
      <c r="M19" s="177">
        <v>-439</v>
      </c>
      <c r="N19" s="176">
        <v>-44</v>
      </c>
      <c r="O19" s="176">
        <v>-18</v>
      </c>
    </row>
    <row r="20" spans="1:15">
      <c r="A20" s="4"/>
      <c r="B20" s="7" t="s">
        <v>6</v>
      </c>
      <c r="C20" s="176">
        <v>47</v>
      </c>
      <c r="D20" s="176">
        <v>94</v>
      </c>
      <c r="E20" s="176">
        <v>46</v>
      </c>
      <c r="F20" s="176">
        <v>9</v>
      </c>
      <c r="G20" s="176">
        <v>68</v>
      </c>
      <c r="H20" s="176">
        <v>85</v>
      </c>
      <c r="I20" s="176">
        <v>16</v>
      </c>
      <c r="J20" s="177">
        <v>-13</v>
      </c>
      <c r="K20" s="185"/>
      <c r="L20" s="176">
        <v>196</v>
      </c>
      <c r="M20" s="177">
        <v>156</v>
      </c>
      <c r="N20" s="176">
        <v>-244</v>
      </c>
      <c r="O20" s="176">
        <v>-20</v>
      </c>
    </row>
    <row r="21" spans="1:15">
      <c r="A21" s="4"/>
      <c r="B21" s="7" t="s">
        <v>16</v>
      </c>
      <c r="C21" s="176">
        <v>1413</v>
      </c>
      <c r="D21" s="176">
        <v>1146</v>
      </c>
      <c r="E21" s="176">
        <v>996</v>
      </c>
      <c r="F21" s="176">
        <v>-208</v>
      </c>
      <c r="G21" s="176">
        <v>1492</v>
      </c>
      <c r="H21" s="176">
        <v>1280</v>
      </c>
      <c r="I21" s="176">
        <v>1391</v>
      </c>
      <c r="J21" s="177">
        <v>123</v>
      </c>
      <c r="K21" s="185"/>
      <c r="L21" s="176">
        <v>3347</v>
      </c>
      <c r="M21" s="177">
        <v>4286</v>
      </c>
      <c r="N21" s="176">
        <v>159</v>
      </c>
      <c r="O21" s="176">
        <v>28</v>
      </c>
    </row>
    <row r="22" spans="1:15">
      <c r="A22" s="4"/>
      <c r="B22" s="105" t="s">
        <v>18</v>
      </c>
      <c r="C22" s="176">
        <v>-314</v>
      </c>
      <c r="D22" s="176">
        <v>-317</v>
      </c>
      <c r="E22" s="176">
        <v>-229</v>
      </c>
      <c r="F22" s="176">
        <v>-174</v>
      </c>
      <c r="G22" s="176">
        <v>-313</v>
      </c>
      <c r="H22" s="176">
        <v>-371</v>
      </c>
      <c r="I22" s="176">
        <v>-313</v>
      </c>
      <c r="J22" s="177">
        <v>-387</v>
      </c>
      <c r="K22" s="185"/>
      <c r="L22" s="176">
        <v>-1034</v>
      </c>
      <c r="M22" s="177">
        <v>-1384</v>
      </c>
      <c r="N22" s="176">
        <v>-122</v>
      </c>
      <c r="O22" s="176">
        <v>-34</v>
      </c>
    </row>
    <row r="23" spans="1:15">
      <c r="A23" s="4"/>
      <c r="B23" s="105" t="s">
        <v>19</v>
      </c>
      <c r="C23" s="176">
        <v>1099</v>
      </c>
      <c r="D23" s="176">
        <v>829</v>
      </c>
      <c r="E23" s="176">
        <v>767</v>
      </c>
      <c r="F23" s="176">
        <v>-382</v>
      </c>
      <c r="G23" s="176">
        <v>1179</v>
      </c>
      <c r="H23" s="176">
        <v>909</v>
      </c>
      <c r="I23" s="176">
        <v>1078</v>
      </c>
      <c r="J23" s="177">
        <v>-264</v>
      </c>
      <c r="K23" s="185"/>
      <c r="L23" s="176">
        <v>2313</v>
      </c>
      <c r="M23" s="177">
        <v>2902</v>
      </c>
      <c r="N23" s="176">
        <v>31</v>
      </c>
      <c r="O23" s="176">
        <v>25</v>
      </c>
    </row>
    <row r="24" spans="1:15">
      <c r="A24" s="4"/>
      <c r="B24" s="105" t="s">
        <v>69</v>
      </c>
      <c r="C24" s="176">
        <v>1092</v>
      </c>
      <c r="D24" s="176">
        <v>822</v>
      </c>
      <c r="E24" s="176">
        <v>763</v>
      </c>
      <c r="F24" s="176">
        <v>-362</v>
      </c>
      <c r="G24" s="176">
        <v>1176</v>
      </c>
      <c r="H24" s="176">
        <v>913</v>
      </c>
      <c r="I24" s="176">
        <v>1087</v>
      </c>
      <c r="J24" s="177">
        <v>-228</v>
      </c>
      <c r="K24" s="185"/>
      <c r="L24" s="176">
        <v>2315</v>
      </c>
      <c r="M24" s="177">
        <v>2948</v>
      </c>
      <c r="N24" s="176">
        <v>37</v>
      </c>
      <c r="O24" s="176">
        <v>27</v>
      </c>
    </row>
    <row r="25" spans="1:15">
      <c r="A25" s="4"/>
      <c r="B25" s="105" t="s">
        <v>164</v>
      </c>
      <c r="C25" s="176">
        <v>1027</v>
      </c>
      <c r="D25" s="176">
        <v>691</v>
      </c>
      <c r="E25" s="176">
        <v>644</v>
      </c>
      <c r="F25" s="176">
        <v>-457</v>
      </c>
      <c r="G25" s="176">
        <v>1055</v>
      </c>
      <c r="H25" s="176">
        <v>818</v>
      </c>
      <c r="I25" s="176">
        <v>964</v>
      </c>
      <c r="J25" s="177">
        <v>-290</v>
      </c>
      <c r="K25" s="185"/>
      <c r="L25" s="176">
        <v>1905</v>
      </c>
      <c r="M25" s="177">
        <v>2547</v>
      </c>
      <c r="N25" s="176">
        <v>37</v>
      </c>
      <c r="O25" s="176">
        <v>34</v>
      </c>
    </row>
    <row r="26" spans="1:15">
      <c r="A26" s="4"/>
      <c r="B26" s="19" t="s">
        <v>55</v>
      </c>
      <c r="C26" s="376">
        <v>10.6</v>
      </c>
      <c r="D26" s="376">
        <v>7</v>
      </c>
      <c r="E26" s="376">
        <v>6.4</v>
      </c>
      <c r="F26" s="376">
        <v>-4.5999999999999996</v>
      </c>
      <c r="G26" s="376">
        <v>11.1</v>
      </c>
      <c r="H26" s="376">
        <v>8.6999999999999993</v>
      </c>
      <c r="I26" s="376">
        <v>10.5</v>
      </c>
      <c r="J26" s="377">
        <v>-3.2</v>
      </c>
      <c r="K26" s="68"/>
      <c r="L26" s="178">
        <v>4.8</v>
      </c>
      <c r="M26" s="179">
        <v>6.8</v>
      </c>
      <c r="N26" s="441" t="s">
        <v>411</v>
      </c>
      <c r="O26" s="441" t="s">
        <v>410</v>
      </c>
    </row>
    <row r="27" spans="1:15">
      <c r="A27" s="4"/>
      <c r="B27" s="7" t="s">
        <v>195</v>
      </c>
      <c r="C27" s="178">
        <v>64.2</v>
      </c>
      <c r="D27" s="178">
        <v>73</v>
      </c>
      <c r="E27" s="178">
        <v>70.3</v>
      </c>
      <c r="F27" s="178">
        <v>92.4</v>
      </c>
      <c r="G27" s="178">
        <v>62.1</v>
      </c>
      <c r="H27" s="178">
        <v>67.7</v>
      </c>
      <c r="I27" s="178">
        <v>62.3</v>
      </c>
      <c r="J27" s="179">
        <v>76.753453772582361</v>
      </c>
      <c r="K27" s="68"/>
      <c r="L27" s="178">
        <v>74.3</v>
      </c>
      <c r="M27" s="179">
        <v>66.900000000000006</v>
      </c>
      <c r="N27" s="441">
        <v>1565</v>
      </c>
      <c r="O27" s="441">
        <v>740</v>
      </c>
    </row>
    <row r="28" spans="1:15">
      <c r="A28" s="4"/>
      <c r="B28" s="36" t="s">
        <v>157</v>
      </c>
      <c r="C28" s="378">
        <v>1.22</v>
      </c>
      <c r="D28" s="378">
        <v>1.22</v>
      </c>
      <c r="E28" s="378">
        <v>1.23</v>
      </c>
      <c r="F28" s="378">
        <v>1.19</v>
      </c>
      <c r="G28" s="378">
        <v>1.29</v>
      </c>
      <c r="H28" s="378">
        <v>1.35</v>
      </c>
      <c r="I28" s="427">
        <v>1.43</v>
      </c>
      <c r="J28" s="379">
        <v>1.58</v>
      </c>
      <c r="K28" s="68"/>
      <c r="L28" s="475">
        <v>1.21</v>
      </c>
      <c r="M28" s="476">
        <v>1.41</v>
      </c>
      <c r="N28" s="441" t="s">
        <v>412</v>
      </c>
      <c r="O28" s="441" t="s">
        <v>413</v>
      </c>
    </row>
    <row r="29" spans="1:15">
      <c r="A29" s="4"/>
      <c r="B29" s="35" t="s">
        <v>57</v>
      </c>
      <c r="C29" s="25"/>
      <c r="D29" s="25"/>
      <c r="E29" s="25"/>
      <c r="F29" s="25"/>
      <c r="G29" s="25"/>
      <c r="H29" s="25"/>
      <c r="I29" s="25"/>
      <c r="J29" s="55"/>
      <c r="L29" s="25"/>
      <c r="M29" s="55"/>
      <c r="N29" s="25"/>
      <c r="O29" s="25"/>
    </row>
    <row r="30" spans="1:15">
      <c r="A30" s="4"/>
      <c r="B30" s="7" t="s">
        <v>8</v>
      </c>
      <c r="C30" s="176">
        <v>804903</v>
      </c>
      <c r="D30" s="176">
        <v>795910</v>
      </c>
      <c r="E30" s="176">
        <v>817102</v>
      </c>
      <c r="F30" s="176">
        <v>827818</v>
      </c>
      <c r="G30" s="176">
        <v>839117</v>
      </c>
      <c r="H30" s="176">
        <v>835917</v>
      </c>
      <c r="I30" s="176">
        <v>864435</v>
      </c>
      <c r="J30" s="177">
        <v>819922</v>
      </c>
      <c r="K30" s="68"/>
      <c r="L30" s="176">
        <v>827818</v>
      </c>
      <c r="M30" s="177">
        <v>819922</v>
      </c>
      <c r="N30" s="176">
        <v>-1</v>
      </c>
      <c r="O30" s="176">
        <v>-1</v>
      </c>
    </row>
    <row r="31" spans="1:15">
      <c r="A31" s="4"/>
      <c r="B31" s="7" t="s">
        <v>58</v>
      </c>
      <c r="C31" s="176">
        <v>52275</v>
      </c>
      <c r="D31" s="176">
        <v>52857</v>
      </c>
      <c r="E31" s="176">
        <v>53335</v>
      </c>
      <c r="F31" s="176">
        <v>52636</v>
      </c>
      <c r="G31" s="176">
        <v>51840</v>
      </c>
      <c r="H31" s="176">
        <v>49692</v>
      </c>
      <c r="I31" s="176">
        <v>50003</v>
      </c>
      <c r="J31" s="177">
        <v>50016</v>
      </c>
      <c r="K31" s="68"/>
      <c r="L31" s="176">
        <v>52636</v>
      </c>
      <c r="M31" s="177">
        <v>50016</v>
      </c>
      <c r="N31" s="176">
        <v>-5</v>
      </c>
      <c r="O31" s="176">
        <v>-5</v>
      </c>
    </row>
    <row r="32" spans="1:15">
      <c r="A32" s="4"/>
      <c r="B32" s="7" t="s">
        <v>165</v>
      </c>
      <c r="C32" s="176">
        <v>39464</v>
      </c>
      <c r="D32" s="176">
        <v>39837</v>
      </c>
      <c r="E32" s="176">
        <v>39948</v>
      </c>
      <c r="F32" s="176">
        <v>39435</v>
      </c>
      <c r="G32" s="176">
        <v>38614</v>
      </c>
      <c r="H32" s="176">
        <v>37604</v>
      </c>
      <c r="I32" s="176">
        <v>36569</v>
      </c>
      <c r="J32" s="177">
        <v>35956</v>
      </c>
      <c r="K32" s="68"/>
      <c r="L32" s="176">
        <v>39671</v>
      </c>
      <c r="M32" s="177">
        <v>37186</v>
      </c>
      <c r="N32" s="176">
        <v>-9</v>
      </c>
      <c r="O32" s="176">
        <v>-6</v>
      </c>
    </row>
    <row r="33" spans="1:15">
      <c r="A33" s="4"/>
      <c r="B33" s="7" t="s">
        <v>9</v>
      </c>
      <c r="C33" s="176">
        <v>292084</v>
      </c>
      <c r="D33" s="176">
        <v>298003</v>
      </c>
      <c r="E33" s="176">
        <v>302493</v>
      </c>
      <c r="F33" s="176">
        <v>298468</v>
      </c>
      <c r="G33" s="176">
        <v>295785</v>
      </c>
      <c r="H33" s="176">
        <v>293508</v>
      </c>
      <c r="I33" s="176">
        <v>298390</v>
      </c>
      <c r="J33" s="177">
        <v>310647</v>
      </c>
      <c r="K33" s="68"/>
      <c r="L33" s="176">
        <v>298468</v>
      </c>
      <c r="M33" s="177">
        <v>310647</v>
      </c>
      <c r="N33" s="176">
        <v>4</v>
      </c>
      <c r="O33" s="176">
        <v>4</v>
      </c>
    </row>
    <row r="34" spans="1:15">
      <c r="A34" s="4"/>
      <c r="B34" s="7" t="s">
        <v>13</v>
      </c>
      <c r="C34" s="176">
        <v>441684</v>
      </c>
      <c r="D34" s="176">
        <v>441147</v>
      </c>
      <c r="E34" s="176">
        <v>453260</v>
      </c>
      <c r="F34" s="176">
        <v>474570</v>
      </c>
      <c r="G34" s="176">
        <v>456404</v>
      </c>
      <c r="H34" s="176">
        <v>453742</v>
      </c>
      <c r="I34" s="176">
        <v>447259</v>
      </c>
      <c r="J34" s="177">
        <v>461677</v>
      </c>
      <c r="K34" s="68"/>
      <c r="L34" s="176">
        <v>474570</v>
      </c>
      <c r="M34" s="177">
        <v>461677</v>
      </c>
      <c r="N34" s="176">
        <v>-3</v>
      </c>
      <c r="O34" s="176">
        <v>-3</v>
      </c>
    </row>
    <row r="35" spans="1:15">
      <c r="A35" s="4"/>
      <c r="B35" s="7" t="s">
        <v>11</v>
      </c>
      <c r="C35" s="176">
        <v>276670</v>
      </c>
      <c r="D35" s="176">
        <v>280227</v>
      </c>
      <c r="E35" s="176">
        <v>267555</v>
      </c>
      <c r="F35" s="176">
        <v>271233</v>
      </c>
      <c r="G35" s="176">
        <v>260833</v>
      </c>
      <c r="H35" s="176">
        <v>255082</v>
      </c>
      <c r="I35" s="176">
        <v>252293</v>
      </c>
      <c r="J35" s="177">
        <v>244711</v>
      </c>
      <c r="K35" s="68"/>
      <c r="L35" s="176">
        <v>271233</v>
      </c>
      <c r="M35" s="177">
        <v>244711</v>
      </c>
      <c r="N35" s="176">
        <v>-10</v>
      </c>
      <c r="O35" s="176">
        <v>-10</v>
      </c>
    </row>
    <row r="36" spans="1:15">
      <c r="A36" s="4"/>
      <c r="B36" s="7" t="s">
        <v>47</v>
      </c>
      <c r="C36" s="176">
        <v>58531</v>
      </c>
      <c r="D36" s="176">
        <v>59161</v>
      </c>
      <c r="E36" s="176">
        <v>58871</v>
      </c>
      <c r="F36" s="176">
        <v>57644</v>
      </c>
      <c r="G36" s="176">
        <v>55036</v>
      </c>
      <c r="H36" s="176">
        <v>53637</v>
      </c>
      <c r="I36" s="176">
        <v>53491</v>
      </c>
      <c r="J36" s="177">
        <v>53151</v>
      </c>
      <c r="K36" s="68"/>
      <c r="L36" s="176">
        <v>57644</v>
      </c>
      <c r="M36" s="177">
        <v>53151</v>
      </c>
      <c r="N36" s="176">
        <v>-8</v>
      </c>
      <c r="O36" s="176">
        <v>-8</v>
      </c>
    </row>
    <row r="37" spans="1:15">
      <c r="A37" s="4"/>
      <c r="B37" s="7" t="s">
        <v>62</v>
      </c>
      <c r="C37" s="178">
        <v>21.2</v>
      </c>
      <c r="D37" s="178">
        <v>21.1</v>
      </c>
      <c r="E37" s="178">
        <v>22</v>
      </c>
      <c r="F37" s="178">
        <v>21.3</v>
      </c>
      <c r="G37" s="178">
        <v>21.1</v>
      </c>
      <c r="H37" s="178">
        <v>21</v>
      </c>
      <c r="I37" s="178">
        <v>21.2</v>
      </c>
      <c r="J37" s="179">
        <v>21.7</v>
      </c>
      <c r="K37" s="68"/>
      <c r="L37" s="178">
        <v>21.3</v>
      </c>
      <c r="M37" s="179">
        <v>21.7</v>
      </c>
      <c r="N37" s="176">
        <v>2</v>
      </c>
      <c r="O37" s="176">
        <v>2</v>
      </c>
    </row>
    <row r="38" spans="1:15">
      <c r="A38" s="4"/>
      <c r="B38" s="7" t="s">
        <v>123</v>
      </c>
      <c r="C38" s="176">
        <v>38711</v>
      </c>
      <c r="D38" s="176">
        <v>39589</v>
      </c>
      <c r="E38" s="176">
        <v>39167</v>
      </c>
      <c r="F38" s="176">
        <v>38362</v>
      </c>
      <c r="G38" s="176">
        <v>36296</v>
      </c>
      <c r="H38" s="176">
        <v>35373</v>
      </c>
      <c r="I38" s="176">
        <v>34504</v>
      </c>
      <c r="J38" s="177">
        <v>34157</v>
      </c>
      <c r="K38" s="68"/>
      <c r="L38" s="176">
        <v>38362</v>
      </c>
      <c r="M38" s="177">
        <v>34157</v>
      </c>
      <c r="N38" s="176">
        <v>-11</v>
      </c>
      <c r="O38" s="176">
        <v>-11</v>
      </c>
    </row>
    <row r="39" spans="1:15">
      <c r="A39" s="4"/>
      <c r="B39" s="7" t="s">
        <v>61</v>
      </c>
      <c r="C39" s="178">
        <v>14</v>
      </c>
      <c r="D39" s="178">
        <v>14.1</v>
      </c>
      <c r="E39" s="178">
        <v>14.6</v>
      </c>
      <c r="F39" s="178">
        <v>14.1</v>
      </c>
      <c r="G39" s="178">
        <v>13.9</v>
      </c>
      <c r="H39" s="178">
        <v>13.9</v>
      </c>
      <c r="I39" s="178">
        <v>13.7</v>
      </c>
      <c r="J39" s="179">
        <v>14</v>
      </c>
      <c r="K39" s="68"/>
      <c r="L39" s="178">
        <v>14.1</v>
      </c>
      <c r="M39" s="179">
        <v>14</v>
      </c>
      <c r="N39" s="176" t="s">
        <v>418</v>
      </c>
      <c r="O39" s="176" t="s">
        <v>418</v>
      </c>
    </row>
    <row r="40" spans="1:15">
      <c r="A40" s="4"/>
      <c r="B40" s="7" t="s">
        <v>166</v>
      </c>
      <c r="C40" s="178">
        <v>62.72</v>
      </c>
      <c r="D40" s="178">
        <v>64</v>
      </c>
      <c r="E40" s="178">
        <v>61.9</v>
      </c>
      <c r="F40" s="178">
        <v>59.1</v>
      </c>
      <c r="G40" s="178">
        <v>60</v>
      </c>
      <c r="H40" s="178">
        <v>59.6</v>
      </c>
      <c r="I40" s="178">
        <v>58.1</v>
      </c>
      <c r="J40" s="179">
        <v>57.4</v>
      </c>
      <c r="K40" s="68"/>
      <c r="L40" s="178">
        <v>59.1</v>
      </c>
      <c r="M40" s="179">
        <v>57.4</v>
      </c>
      <c r="N40" s="176" t="s">
        <v>414</v>
      </c>
      <c r="O40" s="176" t="s">
        <v>414</v>
      </c>
    </row>
    <row r="41" spans="1:15">
      <c r="A41" s="4"/>
      <c r="B41" s="7" t="s">
        <v>37</v>
      </c>
      <c r="C41" s="176">
        <v>150</v>
      </c>
      <c r="D41" s="176">
        <v>146</v>
      </c>
      <c r="E41" s="176">
        <v>145</v>
      </c>
      <c r="F41" s="176">
        <v>143</v>
      </c>
      <c r="G41" s="176">
        <v>140</v>
      </c>
      <c r="H41" s="176">
        <v>142</v>
      </c>
      <c r="I41" s="176">
        <v>156</v>
      </c>
      <c r="J41" s="179">
        <v>147</v>
      </c>
      <c r="K41" s="68"/>
      <c r="L41" s="178">
        <v>143</v>
      </c>
      <c r="M41" s="179">
        <v>147</v>
      </c>
      <c r="N41" s="176" t="s">
        <v>415</v>
      </c>
      <c r="O41" s="176" t="s">
        <v>415</v>
      </c>
    </row>
    <row r="42" spans="1:15">
      <c r="A42" s="4"/>
      <c r="B42" s="54" t="s">
        <v>36</v>
      </c>
      <c r="C42" s="180">
        <v>5.0999999999999996</v>
      </c>
      <c r="D42" s="180">
        <v>5.2</v>
      </c>
      <c r="E42" s="180">
        <v>5.0999999999999996</v>
      </c>
      <c r="F42" s="180">
        <v>4.9000000000000004</v>
      </c>
      <c r="G42" s="180">
        <v>4.4000000000000004</v>
      </c>
      <c r="H42" s="180">
        <v>4.5</v>
      </c>
      <c r="I42" s="180">
        <v>4.8</v>
      </c>
      <c r="J42" s="181">
        <v>4.8</v>
      </c>
      <c r="K42" s="68"/>
      <c r="L42" s="178">
        <v>4.9000000000000004</v>
      </c>
      <c r="M42" s="179">
        <v>4.8</v>
      </c>
      <c r="N42" s="176" t="s">
        <v>418</v>
      </c>
      <c r="O42" s="176" t="s">
        <v>418</v>
      </c>
    </row>
    <row r="43" spans="1:15">
      <c r="A43" s="4"/>
      <c r="B43" s="58"/>
      <c r="C43" s="59"/>
      <c r="D43" s="59"/>
      <c r="E43" s="169"/>
      <c r="F43" s="169"/>
      <c r="G43" s="169"/>
      <c r="H43" s="169"/>
      <c r="I43" s="428"/>
      <c r="J43" s="108"/>
      <c r="L43" s="428"/>
      <c r="M43" s="108"/>
      <c r="N43" s="169"/>
      <c r="O43" s="169"/>
    </row>
    <row r="44" spans="1:15">
      <c r="A44" s="4"/>
      <c r="B44" s="56" t="s">
        <v>59</v>
      </c>
      <c r="C44" s="57" t="s">
        <v>60</v>
      </c>
      <c r="D44" s="57" t="s">
        <v>60</v>
      </c>
      <c r="E44" s="57" t="s">
        <v>60</v>
      </c>
      <c r="F44" s="57" t="s">
        <v>60</v>
      </c>
      <c r="G44" s="57" t="s">
        <v>60</v>
      </c>
      <c r="H44" s="57" t="s">
        <v>60</v>
      </c>
      <c r="I44" s="429" t="s">
        <v>60</v>
      </c>
      <c r="J44" s="156" t="s">
        <v>60</v>
      </c>
      <c r="L44" s="429" t="s">
        <v>60</v>
      </c>
      <c r="M44" s="156" t="s">
        <v>60</v>
      </c>
      <c r="N44" s="57" t="s">
        <v>60</v>
      </c>
      <c r="O44" s="57" t="s">
        <v>60</v>
      </c>
    </row>
    <row r="45" spans="1:15">
      <c r="A45" s="4"/>
      <c r="B45" s="13" t="s">
        <v>167</v>
      </c>
      <c r="C45" s="186">
        <v>33.221866981246023</v>
      </c>
      <c r="D45" s="186">
        <v>24.109214692726688</v>
      </c>
      <c r="E45" s="186">
        <v>21.429677108212562</v>
      </c>
      <c r="F45" s="186">
        <v>2.3187459177008494</v>
      </c>
      <c r="G45" s="186">
        <v>29.2</v>
      </c>
      <c r="H45" s="186">
        <v>26.9</v>
      </c>
      <c r="I45" s="186">
        <v>31</v>
      </c>
      <c r="J45" s="179">
        <v>7.7</v>
      </c>
      <c r="K45" s="68"/>
      <c r="L45" s="178">
        <v>81.5</v>
      </c>
      <c r="M45" s="179">
        <v>97.9</v>
      </c>
      <c r="N45" s="186">
        <v>5.3812540822991508</v>
      </c>
      <c r="O45" s="186">
        <v>16.400000000000006</v>
      </c>
    </row>
    <row r="46" spans="1:15">
      <c r="A46" s="4"/>
      <c r="B46" s="7" t="s">
        <v>168</v>
      </c>
      <c r="C46" s="178">
        <v>32.649711863636362</v>
      </c>
      <c r="D46" s="178">
        <v>22.122671917975005</v>
      </c>
      <c r="E46" s="178">
        <v>20.74074074074074</v>
      </c>
      <c r="F46" s="178">
        <v>-14.924885695623773</v>
      </c>
      <c r="G46" s="178">
        <v>34.6</v>
      </c>
      <c r="H46" s="178">
        <v>27.2</v>
      </c>
      <c r="I46" s="178">
        <v>32.700000000000003</v>
      </c>
      <c r="J46" s="179">
        <v>-10.1</v>
      </c>
      <c r="K46" s="68"/>
      <c r="L46" s="178">
        <v>61.3</v>
      </c>
      <c r="M46" s="179">
        <v>85.9</v>
      </c>
      <c r="N46" s="186">
        <v>4.8248856956237738</v>
      </c>
      <c r="O46" s="186">
        <v>24.600000000000009</v>
      </c>
    </row>
    <row r="47" spans="1:15">
      <c r="A47" s="4"/>
      <c r="B47" s="7" t="s">
        <v>169</v>
      </c>
      <c r="C47" s="176">
        <v>1433</v>
      </c>
      <c r="D47" s="176">
        <v>1451</v>
      </c>
      <c r="E47" s="176">
        <v>1468</v>
      </c>
      <c r="F47" s="176">
        <v>1456</v>
      </c>
      <c r="G47" s="176">
        <v>1460</v>
      </c>
      <c r="H47" s="176">
        <v>1434</v>
      </c>
      <c r="I47" s="176">
        <v>1433</v>
      </c>
      <c r="J47" s="177">
        <v>1453</v>
      </c>
      <c r="K47" s="68"/>
      <c r="L47" s="176">
        <v>1456</v>
      </c>
      <c r="M47" s="177">
        <v>1453</v>
      </c>
      <c r="N47" s="191">
        <v>-3</v>
      </c>
      <c r="O47" s="191">
        <v>-3</v>
      </c>
    </row>
    <row r="48" spans="1:15">
      <c r="A48" s="4"/>
      <c r="B48" s="7" t="s">
        <v>170</v>
      </c>
      <c r="C48" s="176">
        <v>1270</v>
      </c>
      <c r="D48" s="176">
        <v>1285</v>
      </c>
      <c r="E48" s="176">
        <v>1294</v>
      </c>
      <c r="F48" s="176">
        <v>1277</v>
      </c>
      <c r="G48" s="176">
        <v>1276</v>
      </c>
      <c r="H48" s="176">
        <v>1248</v>
      </c>
      <c r="I48" s="176">
        <v>1243</v>
      </c>
      <c r="J48" s="177">
        <v>1249</v>
      </c>
      <c r="K48" s="68"/>
      <c r="L48" s="176">
        <v>1277</v>
      </c>
      <c r="M48" s="177">
        <v>1249</v>
      </c>
      <c r="N48" s="191">
        <v>-28</v>
      </c>
      <c r="O48" s="191">
        <v>-28</v>
      </c>
    </row>
    <row r="49" spans="1:15">
      <c r="A49" s="4"/>
      <c r="B49" s="36" t="s">
        <v>66</v>
      </c>
      <c r="C49" s="187">
        <v>3118</v>
      </c>
      <c r="D49" s="187">
        <v>3119</v>
      </c>
      <c r="E49" s="187">
        <v>3078</v>
      </c>
      <c r="F49" s="187">
        <v>3057</v>
      </c>
      <c r="G49" s="187">
        <v>2993</v>
      </c>
      <c r="H49" s="187">
        <v>2967</v>
      </c>
      <c r="I49" s="195">
        <v>2905</v>
      </c>
      <c r="J49" s="188">
        <v>2867</v>
      </c>
      <c r="K49" s="68"/>
      <c r="L49" s="176">
        <v>3057</v>
      </c>
      <c r="M49" s="188">
        <v>2867</v>
      </c>
      <c r="N49" s="187">
        <v>-6</v>
      </c>
      <c r="O49" s="187">
        <v>-6</v>
      </c>
    </row>
    <row r="50" spans="1:15">
      <c r="A50" s="4"/>
      <c r="B50" s="104" t="s">
        <v>366</v>
      </c>
      <c r="C50" s="191"/>
      <c r="D50" s="191"/>
      <c r="E50" s="191"/>
      <c r="F50" s="191"/>
      <c r="G50" s="191"/>
      <c r="H50" s="191"/>
      <c r="I50" s="191"/>
      <c r="J50" s="500"/>
      <c r="K50" s="68"/>
      <c r="L50" s="191"/>
      <c r="M50" s="500"/>
      <c r="N50" s="191"/>
      <c r="O50" s="191"/>
    </row>
    <row r="51" spans="1:15">
      <c r="A51" s="4"/>
      <c r="B51" s="34" t="s">
        <v>162</v>
      </c>
      <c r="C51" s="33"/>
      <c r="D51" s="33"/>
      <c r="E51" s="33"/>
      <c r="F51" s="33"/>
      <c r="G51" s="33"/>
      <c r="H51" s="33"/>
      <c r="I51" s="33"/>
      <c r="J51" s="33"/>
    </row>
    <row r="52" spans="1:15">
      <c r="A52" s="4"/>
      <c r="B52" s="34" t="s">
        <v>163</v>
      </c>
      <c r="C52" s="33"/>
      <c r="D52" s="33"/>
      <c r="E52" s="33"/>
      <c r="F52" s="33"/>
      <c r="G52" s="33"/>
      <c r="H52" s="33"/>
      <c r="I52" s="33"/>
      <c r="J52" s="33"/>
    </row>
    <row r="53" spans="1:15">
      <c r="A53" s="4"/>
      <c r="B53" s="34" t="s">
        <v>158</v>
      </c>
      <c r="C53" s="33"/>
      <c r="D53" s="33"/>
      <c r="E53" s="33"/>
      <c r="F53" s="33"/>
      <c r="G53" s="33"/>
      <c r="H53" s="33"/>
      <c r="I53" s="33"/>
      <c r="J53" s="33"/>
    </row>
    <row r="54" spans="1:15">
      <c r="A54" s="4"/>
      <c r="B54" s="34" t="s">
        <v>159</v>
      </c>
      <c r="C54" s="33"/>
      <c r="D54" s="33"/>
      <c r="E54" s="33"/>
      <c r="F54" s="33"/>
      <c r="G54" s="33"/>
      <c r="H54" s="33"/>
      <c r="I54" s="33"/>
      <c r="J54" s="33"/>
    </row>
    <row r="55" spans="1:15">
      <c r="A55" s="4"/>
      <c r="B55" s="34" t="s">
        <v>129</v>
      </c>
      <c r="C55" s="33"/>
      <c r="D55" s="33"/>
      <c r="E55" s="33"/>
      <c r="F55" s="33"/>
      <c r="G55" s="33"/>
      <c r="H55" s="33"/>
      <c r="I55" s="33"/>
      <c r="J55" s="33"/>
    </row>
    <row r="56" spans="1:15" ht="14">
      <c r="B56" s="34" t="s">
        <v>160</v>
      </c>
      <c r="C56"/>
      <c r="D56"/>
      <c r="E56"/>
      <c r="F56"/>
      <c r="G56"/>
      <c r="H56"/>
      <c r="I56"/>
      <c r="J56"/>
    </row>
    <row r="57" spans="1:15" ht="14">
      <c r="B57" s="34" t="s">
        <v>161</v>
      </c>
      <c r="C57"/>
      <c r="D57"/>
      <c r="E57"/>
      <c r="F57"/>
      <c r="G57"/>
      <c r="H57"/>
      <c r="I57"/>
      <c r="J57"/>
    </row>
    <row r="58" spans="1:15" ht="14">
      <c r="B58" s="104" t="s">
        <v>352</v>
      </c>
      <c r="C58"/>
      <c r="D58"/>
      <c r="E58"/>
      <c r="F58"/>
      <c r="G58"/>
      <c r="H58"/>
      <c r="I58"/>
      <c r="J58"/>
    </row>
    <row r="59" spans="1:15" ht="14">
      <c r="B59" s="104" t="s">
        <v>351</v>
      </c>
      <c r="C59"/>
      <c r="D59"/>
      <c r="E59"/>
      <c r="F59"/>
      <c r="G59"/>
      <c r="H59"/>
      <c r="I59"/>
      <c r="J59"/>
    </row>
    <row r="60" spans="1:15" ht="14">
      <c r="B60" s="104" t="s">
        <v>333</v>
      </c>
      <c r="C60"/>
      <c r="D60"/>
      <c r="E60"/>
      <c r="F60"/>
      <c r="G60"/>
      <c r="H60"/>
      <c r="I60"/>
      <c r="J60"/>
    </row>
    <row r="61" spans="1:15" ht="14">
      <c r="B61" s="104" t="s">
        <v>348</v>
      </c>
      <c r="C61"/>
      <c r="D61"/>
      <c r="E61"/>
      <c r="F61"/>
      <c r="G61"/>
      <c r="H61"/>
      <c r="I61"/>
      <c r="J61"/>
    </row>
    <row r="62" spans="1:15">
      <c r="B62" s="104" t="s">
        <v>248</v>
      </c>
    </row>
    <row r="63" spans="1:15">
      <c r="B63" s="104"/>
    </row>
  </sheetData>
  <sortState xmlns:xlrd2="http://schemas.microsoft.com/office/spreadsheetml/2017/richdata2" ref="L4:O4">
    <sortCondition ref="L3:L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3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112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2" ht="13">
      <c r="A1" s="4"/>
      <c r="B1" s="62" t="s">
        <v>105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 ht="13">
      <c r="A3" s="4"/>
      <c r="B3" s="5"/>
      <c r="C3" s="79" t="s">
        <v>285</v>
      </c>
      <c r="D3" s="79"/>
      <c r="E3" s="79"/>
      <c r="F3" s="79"/>
      <c r="G3" s="79"/>
      <c r="H3" s="79"/>
      <c r="I3" s="79"/>
      <c r="J3" s="79"/>
      <c r="K3" s="79"/>
      <c r="L3" s="79"/>
    </row>
    <row r="4" spans="1:12" s="6" customFormat="1">
      <c r="A4" s="4"/>
      <c r="B4" s="80"/>
      <c r="C4" s="18" t="s">
        <v>78</v>
      </c>
      <c r="D4" s="18" t="s">
        <v>79</v>
      </c>
      <c r="E4" s="18" t="s">
        <v>80</v>
      </c>
      <c r="F4" s="18" t="s">
        <v>209</v>
      </c>
      <c r="G4" s="18" t="s">
        <v>81</v>
      </c>
      <c r="H4" s="18" t="s">
        <v>82</v>
      </c>
      <c r="I4" s="18" t="s">
        <v>83</v>
      </c>
      <c r="J4" s="18" t="s">
        <v>84</v>
      </c>
      <c r="K4" s="18" t="s">
        <v>85</v>
      </c>
      <c r="L4" s="18" t="s">
        <v>86</v>
      </c>
    </row>
    <row r="5" spans="1:12" s="6" customFormat="1">
      <c r="A5" s="4"/>
      <c r="B5" s="80"/>
      <c r="C5" s="43" t="s">
        <v>77</v>
      </c>
      <c r="D5" s="43" t="s">
        <v>77</v>
      </c>
      <c r="E5" s="43" t="s">
        <v>77</v>
      </c>
      <c r="F5" s="43" t="s">
        <v>77</v>
      </c>
      <c r="G5" s="43" t="s">
        <v>77</v>
      </c>
      <c r="H5" s="43" t="s">
        <v>77</v>
      </c>
      <c r="I5" s="43" t="s">
        <v>77</v>
      </c>
      <c r="J5" s="43" t="s">
        <v>77</v>
      </c>
      <c r="K5" s="43" t="s">
        <v>77</v>
      </c>
      <c r="L5" s="172" t="s">
        <v>77</v>
      </c>
    </row>
    <row r="6" spans="1:12" s="6" customFormat="1">
      <c r="A6" s="4"/>
      <c r="B6" s="81" t="s">
        <v>3</v>
      </c>
      <c r="C6" s="190">
        <v>3441</v>
      </c>
      <c r="D6" s="190">
        <v>1140</v>
      </c>
      <c r="E6" s="190">
        <v>1154</v>
      </c>
      <c r="F6" s="190">
        <v>473</v>
      </c>
      <c r="G6" s="190">
        <v>1909</v>
      </c>
      <c r="H6" s="190">
        <v>1222</v>
      </c>
      <c r="I6" s="190">
        <v>214</v>
      </c>
      <c r="J6" s="190">
        <v>621</v>
      </c>
      <c r="K6" s="190">
        <v>1013</v>
      </c>
      <c r="L6" s="190">
        <v>1031</v>
      </c>
    </row>
    <row r="7" spans="1:12" s="6" customFormat="1">
      <c r="A7" s="4"/>
      <c r="B7" s="50" t="s">
        <v>4</v>
      </c>
      <c r="C7" s="193">
        <v>-1816</v>
      </c>
      <c r="D7" s="193">
        <v>-733</v>
      </c>
      <c r="E7" s="193">
        <v>-844</v>
      </c>
      <c r="F7" s="193">
        <v>-336</v>
      </c>
      <c r="G7" s="193">
        <v>-1082</v>
      </c>
      <c r="H7" s="193">
        <v>-766</v>
      </c>
      <c r="I7" s="193">
        <v>-183</v>
      </c>
      <c r="J7" s="193">
        <v>-369</v>
      </c>
      <c r="K7" s="193">
        <v>-742</v>
      </c>
      <c r="L7" s="193">
        <v>-603</v>
      </c>
    </row>
    <row r="8" spans="1:12" s="6" customFormat="1" ht="21">
      <c r="A8" s="4"/>
      <c r="B8" s="82" t="s">
        <v>91</v>
      </c>
      <c r="C8" s="349">
        <v>1625</v>
      </c>
      <c r="D8" s="349">
        <v>407</v>
      </c>
      <c r="E8" s="349">
        <v>310</v>
      </c>
      <c r="F8" s="349">
        <v>137</v>
      </c>
      <c r="G8" s="349">
        <v>827</v>
      </c>
      <c r="H8" s="349">
        <v>456</v>
      </c>
      <c r="I8" s="349">
        <v>31</v>
      </c>
      <c r="J8" s="349">
        <v>252</v>
      </c>
      <c r="K8" s="349">
        <v>271</v>
      </c>
      <c r="L8" s="349">
        <v>428</v>
      </c>
    </row>
    <row r="9" spans="1:12" s="6" customFormat="1">
      <c r="A9" s="4"/>
      <c r="B9" s="83" t="s">
        <v>20</v>
      </c>
      <c r="C9" s="349">
        <v>-579</v>
      </c>
      <c r="D9" s="194">
        <v>-55</v>
      </c>
      <c r="E9" s="194">
        <v>-200</v>
      </c>
      <c r="F9" s="194">
        <v>-15</v>
      </c>
      <c r="G9" s="194">
        <v>84</v>
      </c>
      <c r="H9" s="194">
        <v>-31</v>
      </c>
      <c r="I9" s="194">
        <v>4</v>
      </c>
      <c r="J9" s="194">
        <v>81</v>
      </c>
      <c r="K9" s="194">
        <v>36</v>
      </c>
      <c r="L9" s="194">
        <v>13</v>
      </c>
    </row>
    <row r="10" spans="1:12" s="6" customFormat="1">
      <c r="A10" s="4"/>
      <c r="B10" s="84" t="s">
        <v>5</v>
      </c>
      <c r="C10" s="349">
        <v>-1</v>
      </c>
      <c r="D10" s="256">
        <v>-1</v>
      </c>
      <c r="E10" s="256">
        <v>-3</v>
      </c>
      <c r="F10" s="256">
        <v>-1</v>
      </c>
      <c r="G10" s="256">
        <v>-2</v>
      </c>
      <c r="H10" s="256">
        <v>-1</v>
      </c>
      <c r="I10" s="256">
        <v>0</v>
      </c>
      <c r="J10" s="256">
        <v>0</v>
      </c>
      <c r="K10" s="256">
        <v>35</v>
      </c>
      <c r="L10" s="256">
        <v>0</v>
      </c>
    </row>
    <row r="11" spans="1:12" s="6" customFormat="1">
      <c r="A11" s="4"/>
      <c r="B11" s="85" t="s">
        <v>6</v>
      </c>
      <c r="C11" s="349">
        <v>0</v>
      </c>
      <c r="D11" s="256">
        <v>0</v>
      </c>
      <c r="E11" s="256">
        <v>179</v>
      </c>
      <c r="F11" s="256">
        <v>0</v>
      </c>
      <c r="G11" s="256">
        <v>0</v>
      </c>
      <c r="H11" s="256">
        <v>0</v>
      </c>
      <c r="I11" s="256">
        <v>0</v>
      </c>
      <c r="J11" s="256">
        <v>0</v>
      </c>
      <c r="K11" s="256">
        <v>0</v>
      </c>
      <c r="L11" s="256">
        <v>0</v>
      </c>
    </row>
    <row r="12" spans="1:12" s="6" customFormat="1">
      <c r="A12" s="4"/>
      <c r="B12" s="82" t="s">
        <v>7</v>
      </c>
      <c r="C12" s="197">
        <v>1045</v>
      </c>
      <c r="D12" s="197">
        <v>351</v>
      </c>
      <c r="E12" s="197">
        <v>286</v>
      </c>
      <c r="F12" s="197">
        <v>121</v>
      </c>
      <c r="G12" s="197">
        <v>909</v>
      </c>
      <c r="H12" s="197">
        <v>424</v>
      </c>
      <c r="I12" s="197">
        <v>35</v>
      </c>
      <c r="J12" s="197">
        <v>333</v>
      </c>
      <c r="K12" s="197">
        <v>342</v>
      </c>
      <c r="L12" s="197">
        <v>441</v>
      </c>
    </row>
    <row r="13" spans="1:12" s="6" customFormat="1">
      <c r="A13" s="4"/>
      <c r="B13" s="86" t="s">
        <v>89</v>
      </c>
      <c r="C13" s="350">
        <v>171086</v>
      </c>
      <c r="D13" s="350">
        <v>68903</v>
      </c>
      <c r="E13" s="350">
        <v>39508</v>
      </c>
      <c r="F13" s="350">
        <v>21919</v>
      </c>
      <c r="G13" s="350">
        <v>97914</v>
      </c>
      <c r="H13" s="350">
        <v>30412</v>
      </c>
      <c r="I13" s="350">
        <v>5237</v>
      </c>
      <c r="J13" s="350">
        <v>19624</v>
      </c>
      <c r="K13" s="350">
        <v>187832</v>
      </c>
      <c r="L13" s="350">
        <v>67019</v>
      </c>
    </row>
    <row r="14" spans="1:12" s="6" customFormat="1">
      <c r="A14" s="4"/>
      <c r="B14" s="87" t="s">
        <v>171</v>
      </c>
      <c r="C14" s="177">
        <v>85359</v>
      </c>
      <c r="D14" s="177">
        <v>49264</v>
      </c>
      <c r="E14" s="177">
        <v>15652</v>
      </c>
      <c r="F14" s="177">
        <v>11283</v>
      </c>
      <c r="G14" s="177">
        <v>59872</v>
      </c>
      <c r="H14" s="177">
        <v>15025</v>
      </c>
      <c r="I14" s="177">
        <v>2403</v>
      </c>
      <c r="J14" s="177">
        <v>7913</v>
      </c>
      <c r="K14" s="177">
        <v>39356</v>
      </c>
      <c r="L14" s="177">
        <v>19951</v>
      </c>
    </row>
    <row r="15" spans="1:12" s="6" customFormat="1">
      <c r="A15" s="4"/>
      <c r="B15" s="84" t="s">
        <v>90</v>
      </c>
      <c r="C15" s="177">
        <v>165499</v>
      </c>
      <c r="D15" s="177">
        <v>58992</v>
      </c>
      <c r="E15" s="177">
        <v>33124</v>
      </c>
      <c r="F15" s="177">
        <v>20216</v>
      </c>
      <c r="G15" s="177">
        <v>104318</v>
      </c>
      <c r="H15" s="177">
        <v>23210</v>
      </c>
      <c r="I15" s="177">
        <v>4257</v>
      </c>
      <c r="J15" s="177">
        <v>16256</v>
      </c>
      <c r="K15" s="177">
        <v>140160</v>
      </c>
      <c r="L15" s="177">
        <v>64825</v>
      </c>
    </row>
    <row r="16" spans="1:12" s="6" customFormat="1">
      <c r="A16" s="4"/>
      <c r="B16" s="87" t="s">
        <v>172</v>
      </c>
      <c r="C16" s="177">
        <v>138713</v>
      </c>
      <c r="D16" s="177">
        <v>43620</v>
      </c>
      <c r="E16" s="177">
        <v>24347</v>
      </c>
      <c r="F16" s="177">
        <v>18509</v>
      </c>
      <c r="G16" s="177">
        <v>79409</v>
      </c>
      <c r="H16" s="177">
        <v>15199</v>
      </c>
      <c r="I16" s="177">
        <v>2924</v>
      </c>
      <c r="J16" s="177">
        <v>12710</v>
      </c>
      <c r="K16" s="177">
        <v>104482</v>
      </c>
      <c r="L16" s="177">
        <v>28424</v>
      </c>
    </row>
    <row r="17" spans="1:12" s="6" customFormat="1">
      <c r="A17" s="4"/>
      <c r="B17" s="84" t="s">
        <v>210</v>
      </c>
      <c r="C17" s="179">
        <v>12</v>
      </c>
      <c r="D17" s="179">
        <v>11.5</v>
      </c>
      <c r="E17" s="179">
        <v>7.1</v>
      </c>
      <c r="F17" s="179">
        <v>13.2</v>
      </c>
      <c r="G17" s="179">
        <v>19.5</v>
      </c>
      <c r="H17" s="179">
        <v>10.6</v>
      </c>
      <c r="I17" s="179">
        <v>5.8</v>
      </c>
      <c r="J17" s="179">
        <v>15.5</v>
      </c>
      <c r="K17" s="179">
        <v>5.7</v>
      </c>
      <c r="L17" s="179">
        <v>14.4</v>
      </c>
    </row>
    <row r="18" spans="1:12" s="6" customFormat="1">
      <c r="A18" s="4"/>
      <c r="B18" s="171" t="s">
        <v>152</v>
      </c>
      <c r="C18" s="413">
        <v>52.8</v>
      </c>
      <c r="D18" s="413">
        <v>64.3</v>
      </c>
      <c r="E18" s="413">
        <v>73.099999999999994</v>
      </c>
      <c r="F18" s="413">
        <v>71</v>
      </c>
      <c r="G18" s="413">
        <v>56.7</v>
      </c>
      <c r="H18" s="413">
        <v>62.7</v>
      </c>
      <c r="I18" s="413">
        <v>85.5</v>
      </c>
      <c r="J18" s="413">
        <v>59.4</v>
      </c>
      <c r="K18" s="413">
        <v>73.2</v>
      </c>
      <c r="L18" s="413">
        <v>58.5</v>
      </c>
    </row>
    <row r="19" spans="1:12" s="6" customFormat="1">
      <c r="A19" s="4"/>
      <c r="B19" s="1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s="6" customFormat="1" ht="13">
      <c r="A20" s="4"/>
      <c r="B20" s="5"/>
      <c r="C20" s="79" t="s">
        <v>284</v>
      </c>
      <c r="D20" s="109"/>
      <c r="E20" s="109"/>
      <c r="F20" s="96"/>
      <c r="G20" s="109"/>
      <c r="H20" s="109"/>
      <c r="I20" s="109"/>
      <c r="J20" s="109"/>
      <c r="K20" s="109"/>
      <c r="L20" s="109"/>
    </row>
    <row r="21" spans="1:12" s="6" customFormat="1">
      <c r="A21" s="4"/>
      <c r="B21" s="155"/>
      <c r="C21" s="474" t="s">
        <v>78</v>
      </c>
      <c r="D21" s="77" t="s">
        <v>79</v>
      </c>
      <c r="E21" s="77" t="s">
        <v>80</v>
      </c>
      <c r="F21" s="77" t="s">
        <v>209</v>
      </c>
      <c r="G21" s="77" t="s">
        <v>81</v>
      </c>
      <c r="H21" s="77" t="s">
        <v>82</v>
      </c>
      <c r="I21" s="77" t="s">
        <v>312</v>
      </c>
      <c r="J21" s="77" t="s">
        <v>84</v>
      </c>
      <c r="K21" s="77" t="s">
        <v>85</v>
      </c>
      <c r="L21" s="77" t="s">
        <v>86</v>
      </c>
    </row>
    <row r="22" spans="1:12" s="6" customFormat="1">
      <c r="A22" s="4"/>
      <c r="B22" s="155"/>
      <c r="C22" s="77" t="s">
        <v>77</v>
      </c>
      <c r="D22" s="77" t="s">
        <v>77</v>
      </c>
      <c r="E22" s="77" t="s">
        <v>77</v>
      </c>
      <c r="F22" s="77" t="s">
        <v>77</v>
      </c>
      <c r="G22" s="77" t="s">
        <v>77</v>
      </c>
      <c r="H22" s="77" t="s">
        <v>77</v>
      </c>
      <c r="I22" s="77" t="s">
        <v>77</v>
      </c>
      <c r="J22" s="77" t="s">
        <v>77</v>
      </c>
      <c r="K22" s="77" t="s">
        <v>77</v>
      </c>
      <c r="L22" s="89" t="s">
        <v>77</v>
      </c>
    </row>
    <row r="23" spans="1:12" s="6" customFormat="1">
      <c r="A23" s="4"/>
      <c r="B23" s="90" t="s">
        <v>3</v>
      </c>
      <c r="C23" s="351">
        <v>3116</v>
      </c>
      <c r="D23" s="351">
        <v>1101</v>
      </c>
      <c r="E23" s="351">
        <v>1088</v>
      </c>
      <c r="F23" s="351">
        <v>491</v>
      </c>
      <c r="G23" s="351">
        <v>1606</v>
      </c>
      <c r="H23" s="351">
        <v>1278</v>
      </c>
      <c r="I23" s="351">
        <v>213</v>
      </c>
      <c r="J23" s="351">
        <v>545</v>
      </c>
      <c r="K23" s="351">
        <v>892</v>
      </c>
      <c r="L23" s="351">
        <v>816</v>
      </c>
    </row>
    <row r="24" spans="1:12" s="6" customFormat="1">
      <c r="A24" s="4"/>
      <c r="B24" s="91" t="s">
        <v>4</v>
      </c>
      <c r="C24" s="192">
        <v>-1805</v>
      </c>
      <c r="D24" s="192">
        <v>-772</v>
      </c>
      <c r="E24" s="192">
        <v>-765</v>
      </c>
      <c r="F24" s="192">
        <v>-362</v>
      </c>
      <c r="G24" s="192">
        <v>-1052</v>
      </c>
      <c r="H24" s="192">
        <v>-744</v>
      </c>
      <c r="I24" s="192">
        <v>-180</v>
      </c>
      <c r="J24" s="192">
        <v>-362</v>
      </c>
      <c r="K24" s="192">
        <v>-718</v>
      </c>
      <c r="L24" s="192">
        <v>-532</v>
      </c>
    </row>
    <row r="25" spans="1:12" s="6" customFormat="1">
      <c r="A25" s="4"/>
      <c r="B25" s="92" t="s">
        <v>91</v>
      </c>
      <c r="C25" s="351">
        <v>1311</v>
      </c>
      <c r="D25" s="351">
        <v>329</v>
      </c>
      <c r="E25" s="351">
        <v>323</v>
      </c>
      <c r="F25" s="351">
        <v>129</v>
      </c>
      <c r="G25" s="351">
        <v>554</v>
      </c>
      <c r="H25" s="351">
        <v>534</v>
      </c>
      <c r="I25" s="351">
        <v>33</v>
      </c>
      <c r="J25" s="351">
        <v>183</v>
      </c>
      <c r="K25" s="351">
        <v>174</v>
      </c>
      <c r="L25" s="351">
        <v>284</v>
      </c>
    </row>
    <row r="26" spans="1:12" s="6" customFormat="1">
      <c r="A26" s="4"/>
      <c r="B26" s="27" t="s">
        <v>20</v>
      </c>
      <c r="C26" s="176">
        <v>-251</v>
      </c>
      <c r="D26" s="176">
        <v>-14</v>
      </c>
      <c r="E26" s="176">
        <v>-49</v>
      </c>
      <c r="F26" s="176">
        <v>-4</v>
      </c>
      <c r="G26" s="176">
        <v>88</v>
      </c>
      <c r="H26" s="176">
        <v>-23</v>
      </c>
      <c r="I26" s="176">
        <v>-3</v>
      </c>
      <c r="J26" s="176">
        <v>58</v>
      </c>
      <c r="K26" s="176">
        <v>59</v>
      </c>
      <c r="L26" s="176">
        <v>27</v>
      </c>
    </row>
    <row r="27" spans="1:12" s="6" customFormat="1">
      <c r="A27" s="4"/>
      <c r="B27" s="7" t="s">
        <v>5</v>
      </c>
      <c r="C27" s="247">
        <v>0</v>
      </c>
      <c r="D27" s="247">
        <v>2</v>
      </c>
      <c r="E27" s="247">
        <v>0</v>
      </c>
      <c r="F27" s="247">
        <v>0</v>
      </c>
      <c r="G27" s="247">
        <v>-1</v>
      </c>
      <c r="H27" s="247">
        <v>1</v>
      </c>
      <c r="I27" s="247">
        <v>0</v>
      </c>
      <c r="J27" s="247">
        <v>0</v>
      </c>
      <c r="K27" s="247">
        <v>96</v>
      </c>
      <c r="L27" s="247">
        <v>0</v>
      </c>
    </row>
    <row r="28" spans="1:12" s="6" customFormat="1">
      <c r="A28" s="4"/>
      <c r="B28" s="93" t="s">
        <v>6</v>
      </c>
      <c r="C28" s="257">
        <v>0</v>
      </c>
      <c r="D28" s="257">
        <v>0</v>
      </c>
      <c r="E28" s="257">
        <v>175</v>
      </c>
      <c r="F28" s="257">
        <v>0</v>
      </c>
      <c r="G28" s="257">
        <v>0</v>
      </c>
      <c r="H28" s="257">
        <v>0</v>
      </c>
      <c r="I28" s="257">
        <v>0</v>
      </c>
      <c r="J28" s="257">
        <v>0</v>
      </c>
      <c r="K28" s="257">
        <v>0</v>
      </c>
      <c r="L28" s="257">
        <v>0</v>
      </c>
    </row>
    <row r="29" spans="1:12" s="6" customFormat="1">
      <c r="A29" s="4"/>
      <c r="B29" s="92" t="s">
        <v>7</v>
      </c>
      <c r="C29" s="351">
        <v>1060</v>
      </c>
      <c r="D29" s="351">
        <v>317</v>
      </c>
      <c r="E29" s="351">
        <v>449</v>
      </c>
      <c r="F29" s="351">
        <v>125</v>
      </c>
      <c r="G29" s="351">
        <v>641</v>
      </c>
      <c r="H29" s="351">
        <v>512</v>
      </c>
      <c r="I29" s="351">
        <v>30</v>
      </c>
      <c r="J29" s="351">
        <v>241</v>
      </c>
      <c r="K29" s="351">
        <v>329</v>
      </c>
      <c r="L29" s="351">
        <v>311</v>
      </c>
    </row>
    <row r="30" spans="1:12" s="6" customFormat="1">
      <c r="A30" s="4"/>
      <c r="B30" s="94" t="s">
        <v>89</v>
      </c>
      <c r="C30" s="351">
        <v>177460</v>
      </c>
      <c r="D30" s="351">
        <v>67311</v>
      </c>
      <c r="E30" s="351">
        <v>37908</v>
      </c>
      <c r="F30" s="351">
        <v>23349</v>
      </c>
      <c r="G30" s="351">
        <v>94881</v>
      </c>
      <c r="H30" s="351">
        <v>28416</v>
      </c>
      <c r="I30" s="351">
        <v>4837</v>
      </c>
      <c r="J30" s="351">
        <v>19224</v>
      </c>
      <c r="K30" s="351">
        <v>193807</v>
      </c>
      <c r="L30" s="351">
        <v>68148</v>
      </c>
    </row>
    <row r="31" spans="1:12" s="6" customFormat="1">
      <c r="A31" s="4"/>
      <c r="B31" s="95" t="s">
        <v>155</v>
      </c>
      <c r="C31" s="176">
        <v>89063</v>
      </c>
      <c r="D31" s="176">
        <v>45323</v>
      </c>
      <c r="E31" s="176">
        <v>18014</v>
      </c>
      <c r="F31" s="176">
        <v>12363</v>
      </c>
      <c r="G31" s="176">
        <v>56454</v>
      </c>
      <c r="H31" s="176">
        <v>14991</v>
      </c>
      <c r="I31" s="176">
        <v>2257</v>
      </c>
      <c r="J31" s="176">
        <v>8937</v>
      </c>
      <c r="K31" s="176">
        <v>52878</v>
      </c>
      <c r="L31" s="176">
        <v>19375</v>
      </c>
    </row>
    <row r="32" spans="1:12" s="6" customFormat="1">
      <c r="A32" s="4"/>
      <c r="B32" s="7" t="s">
        <v>90</v>
      </c>
      <c r="C32" s="176">
        <v>166727</v>
      </c>
      <c r="D32" s="176">
        <v>58406</v>
      </c>
      <c r="E32" s="176">
        <v>35637</v>
      </c>
      <c r="F32" s="176">
        <v>21790</v>
      </c>
      <c r="G32" s="176">
        <v>93884</v>
      </c>
      <c r="H32" s="176">
        <v>20509</v>
      </c>
      <c r="I32" s="176">
        <v>3769</v>
      </c>
      <c r="J32" s="176">
        <v>13922</v>
      </c>
      <c r="K32" s="176">
        <v>149064</v>
      </c>
      <c r="L32" s="176">
        <v>70648</v>
      </c>
    </row>
    <row r="33" spans="1:12" s="6" customFormat="1">
      <c r="A33" s="4"/>
      <c r="B33" s="95" t="s">
        <v>156</v>
      </c>
      <c r="C33" s="176">
        <v>141256</v>
      </c>
      <c r="D33" s="176">
        <v>47867</v>
      </c>
      <c r="E33" s="176">
        <v>27618</v>
      </c>
      <c r="F33" s="176">
        <v>20281</v>
      </c>
      <c r="G33" s="176">
        <v>75154</v>
      </c>
      <c r="H33" s="176">
        <v>14730</v>
      </c>
      <c r="I33" s="176">
        <v>2622</v>
      </c>
      <c r="J33" s="176">
        <v>11466</v>
      </c>
      <c r="K33" s="176">
        <v>105490</v>
      </c>
      <c r="L33" s="176">
        <v>37407</v>
      </c>
    </row>
    <row r="34" spans="1:12" s="6" customFormat="1">
      <c r="A34" s="4"/>
      <c r="B34" s="7" t="s">
        <v>210</v>
      </c>
      <c r="C34" s="178">
        <v>13.7</v>
      </c>
      <c r="D34" s="178">
        <v>8.8000000000000007</v>
      </c>
      <c r="E34" s="178">
        <v>12.9</v>
      </c>
      <c r="F34" s="178">
        <v>12.8</v>
      </c>
      <c r="G34" s="178">
        <v>12.4</v>
      </c>
      <c r="H34" s="178">
        <v>10.6</v>
      </c>
      <c r="I34" s="178">
        <v>4</v>
      </c>
      <c r="J34" s="178">
        <v>10.199999999999999</v>
      </c>
      <c r="K34" s="178">
        <v>5.3</v>
      </c>
      <c r="L34" s="178">
        <v>11</v>
      </c>
    </row>
    <row r="35" spans="1:12" s="6" customFormat="1">
      <c r="A35" s="1"/>
      <c r="B35" s="13" t="s">
        <v>152</v>
      </c>
      <c r="C35" s="186">
        <v>57.9</v>
      </c>
      <c r="D35" s="186">
        <v>70.099999999999994</v>
      </c>
      <c r="E35" s="186">
        <v>70.3</v>
      </c>
      <c r="F35" s="186">
        <v>73.7</v>
      </c>
      <c r="G35" s="186">
        <v>65.5</v>
      </c>
      <c r="H35" s="186">
        <v>58.2</v>
      </c>
      <c r="I35" s="186">
        <v>84.5</v>
      </c>
      <c r="J35" s="186">
        <v>66.400000000000006</v>
      </c>
      <c r="K35" s="186">
        <v>80.5</v>
      </c>
      <c r="L35" s="186">
        <v>65.2</v>
      </c>
    </row>
    <row r="36" spans="1:12">
      <c r="B36" s="364" t="s">
        <v>419</v>
      </c>
      <c r="C36" s="88"/>
      <c r="D36" s="88"/>
      <c r="E36" s="88"/>
      <c r="F36" s="412"/>
      <c r="G36" s="88"/>
      <c r="H36" s="88"/>
      <c r="I36" s="88"/>
      <c r="J36" s="88"/>
      <c r="K36" s="88"/>
      <c r="L36" s="88"/>
    </row>
    <row r="37" spans="1:12" ht="13">
      <c r="B37" s="5"/>
      <c r="C37" s="96" t="s">
        <v>283</v>
      </c>
      <c r="D37" s="109"/>
      <c r="E37" s="109"/>
      <c r="F37" s="96"/>
      <c r="G37" s="109"/>
      <c r="H37" s="109"/>
      <c r="I37" s="109"/>
      <c r="J37" s="109"/>
      <c r="K37" s="109"/>
      <c r="L37" s="109"/>
    </row>
    <row r="38" spans="1:12">
      <c r="B38" s="155"/>
      <c r="C38" s="18" t="s">
        <v>78</v>
      </c>
      <c r="D38" s="18" t="s">
        <v>79</v>
      </c>
      <c r="E38" s="18" t="s">
        <v>80</v>
      </c>
      <c r="F38" s="18" t="s">
        <v>209</v>
      </c>
      <c r="G38" s="18" t="s">
        <v>81</v>
      </c>
      <c r="H38" s="18" t="s">
        <v>82</v>
      </c>
      <c r="I38" s="18" t="s">
        <v>83</v>
      </c>
      <c r="J38" s="18" t="s">
        <v>84</v>
      </c>
      <c r="K38" s="18" t="s">
        <v>85</v>
      </c>
      <c r="L38" s="18" t="s">
        <v>86</v>
      </c>
    </row>
    <row r="39" spans="1:12">
      <c r="B39" s="155"/>
      <c r="C39" s="43" t="s">
        <v>77</v>
      </c>
      <c r="D39" s="43" t="s">
        <v>77</v>
      </c>
      <c r="E39" s="43" t="s">
        <v>77</v>
      </c>
      <c r="F39" s="43" t="s">
        <v>77</v>
      </c>
      <c r="G39" s="43" t="s">
        <v>77</v>
      </c>
      <c r="H39" s="43" t="s">
        <v>77</v>
      </c>
      <c r="I39" s="43" t="s">
        <v>77</v>
      </c>
      <c r="J39" s="43" t="s">
        <v>77</v>
      </c>
      <c r="K39" s="43" t="s">
        <v>77</v>
      </c>
      <c r="L39" s="172" t="s">
        <v>77</v>
      </c>
    </row>
    <row r="40" spans="1:12">
      <c r="B40" s="90" t="s">
        <v>3</v>
      </c>
      <c r="C40" s="190">
        <v>902</v>
      </c>
      <c r="D40" s="190">
        <v>252</v>
      </c>
      <c r="E40" s="190">
        <v>244</v>
      </c>
      <c r="F40" s="190">
        <v>118</v>
      </c>
      <c r="G40" s="190">
        <v>495</v>
      </c>
      <c r="H40" s="190">
        <v>266</v>
      </c>
      <c r="I40" s="190">
        <v>57</v>
      </c>
      <c r="J40" s="190">
        <v>177</v>
      </c>
      <c r="K40" s="190">
        <v>40</v>
      </c>
      <c r="L40" s="190">
        <v>239</v>
      </c>
    </row>
    <row r="41" spans="1:12">
      <c r="B41" s="91" t="s">
        <v>4</v>
      </c>
      <c r="C41" s="193">
        <v>-450</v>
      </c>
      <c r="D41" s="193">
        <v>-184</v>
      </c>
      <c r="E41" s="193">
        <v>-214</v>
      </c>
      <c r="F41" s="193">
        <v>-80</v>
      </c>
      <c r="G41" s="193">
        <v>-290</v>
      </c>
      <c r="H41" s="193">
        <v>-203</v>
      </c>
      <c r="I41" s="193">
        <v>-51</v>
      </c>
      <c r="J41" s="193">
        <v>-102</v>
      </c>
      <c r="K41" s="193">
        <v>-203</v>
      </c>
      <c r="L41" s="193">
        <v>-161</v>
      </c>
    </row>
    <row r="42" spans="1:12">
      <c r="B42" s="92" t="s">
        <v>91</v>
      </c>
      <c r="C42" s="349">
        <v>452</v>
      </c>
      <c r="D42" s="349">
        <v>68</v>
      </c>
      <c r="E42" s="349">
        <v>30</v>
      </c>
      <c r="F42" s="349">
        <v>38</v>
      </c>
      <c r="G42" s="349">
        <v>205</v>
      </c>
      <c r="H42" s="349">
        <v>63</v>
      </c>
      <c r="I42" s="349">
        <v>6</v>
      </c>
      <c r="J42" s="349">
        <v>75</v>
      </c>
      <c r="K42" s="349">
        <v>-163</v>
      </c>
      <c r="L42" s="349">
        <v>78</v>
      </c>
    </row>
    <row r="43" spans="1:12">
      <c r="B43" s="27" t="s">
        <v>20</v>
      </c>
      <c r="C43" s="194">
        <v>-128</v>
      </c>
      <c r="D43" s="194">
        <v>-27</v>
      </c>
      <c r="E43" s="194">
        <v>-48</v>
      </c>
      <c r="F43" s="194">
        <v>-6</v>
      </c>
      <c r="G43" s="194">
        <v>-6</v>
      </c>
      <c r="H43" s="194">
        <v>-19</v>
      </c>
      <c r="I43" s="194">
        <v>0</v>
      </c>
      <c r="J43" s="194">
        <v>-1</v>
      </c>
      <c r="K43" s="194">
        <v>10</v>
      </c>
      <c r="L43" s="194">
        <v>-7</v>
      </c>
    </row>
    <row r="44" spans="1:12">
      <c r="B44" s="7" t="s">
        <v>5</v>
      </c>
      <c r="C44" s="256">
        <v>4</v>
      </c>
      <c r="D44" s="256">
        <v>-1</v>
      </c>
      <c r="E44" s="256">
        <v>-1</v>
      </c>
      <c r="F44" s="256">
        <v>0</v>
      </c>
      <c r="G44" s="256">
        <v>1</v>
      </c>
      <c r="H44" s="256">
        <v>2</v>
      </c>
      <c r="I44" s="256">
        <v>0</v>
      </c>
      <c r="J44" s="256">
        <v>1</v>
      </c>
      <c r="K44" s="256">
        <v>12</v>
      </c>
      <c r="L44" s="256">
        <v>2</v>
      </c>
    </row>
    <row r="45" spans="1:12">
      <c r="B45" s="93" t="s">
        <v>6</v>
      </c>
      <c r="C45" s="256">
        <v>0</v>
      </c>
      <c r="D45" s="256">
        <v>0</v>
      </c>
      <c r="E45" s="256">
        <v>3</v>
      </c>
      <c r="F45" s="256">
        <v>0</v>
      </c>
      <c r="G45" s="256">
        <v>0</v>
      </c>
      <c r="H45" s="256">
        <v>0</v>
      </c>
      <c r="I45" s="256">
        <v>0</v>
      </c>
      <c r="J45" s="256">
        <v>0</v>
      </c>
      <c r="K45" s="256">
        <v>0</v>
      </c>
      <c r="L45" s="256">
        <v>0</v>
      </c>
    </row>
    <row r="46" spans="1:12">
      <c r="B46" s="92" t="s">
        <v>88</v>
      </c>
      <c r="C46" s="197">
        <v>328</v>
      </c>
      <c r="D46" s="197">
        <v>40</v>
      </c>
      <c r="E46" s="197">
        <v>-16</v>
      </c>
      <c r="F46" s="197">
        <v>32</v>
      </c>
      <c r="G46" s="197">
        <v>200</v>
      </c>
      <c r="H46" s="197">
        <v>46</v>
      </c>
      <c r="I46" s="197">
        <v>6</v>
      </c>
      <c r="J46" s="197">
        <v>75</v>
      </c>
      <c r="K46" s="197">
        <v>-141</v>
      </c>
      <c r="L46" s="197">
        <v>73</v>
      </c>
    </row>
    <row r="47" spans="1:12">
      <c r="B47" s="94" t="s">
        <v>89</v>
      </c>
      <c r="C47" s="350">
        <v>171086</v>
      </c>
      <c r="D47" s="350">
        <v>68903</v>
      </c>
      <c r="E47" s="350">
        <v>39508</v>
      </c>
      <c r="F47" s="350">
        <v>21919</v>
      </c>
      <c r="G47" s="350">
        <v>97914</v>
      </c>
      <c r="H47" s="350">
        <v>30412</v>
      </c>
      <c r="I47" s="350">
        <v>5237</v>
      </c>
      <c r="J47" s="350">
        <v>19624</v>
      </c>
      <c r="K47" s="350">
        <v>187832</v>
      </c>
      <c r="L47" s="350">
        <v>67019</v>
      </c>
    </row>
    <row r="48" spans="1:12">
      <c r="B48" s="95" t="s">
        <v>155</v>
      </c>
      <c r="C48" s="177">
        <v>85359</v>
      </c>
      <c r="D48" s="177">
        <v>49264</v>
      </c>
      <c r="E48" s="177">
        <v>15652</v>
      </c>
      <c r="F48" s="177">
        <v>11283</v>
      </c>
      <c r="G48" s="177">
        <v>59872</v>
      </c>
      <c r="H48" s="177">
        <v>15025</v>
      </c>
      <c r="I48" s="177">
        <v>2403</v>
      </c>
      <c r="J48" s="177">
        <v>7913</v>
      </c>
      <c r="K48" s="177">
        <v>39356</v>
      </c>
      <c r="L48" s="177">
        <v>19951</v>
      </c>
    </row>
    <row r="49" spans="2:12">
      <c r="B49" s="7" t="s">
        <v>90</v>
      </c>
      <c r="C49" s="177">
        <v>165499</v>
      </c>
      <c r="D49" s="177">
        <v>58992</v>
      </c>
      <c r="E49" s="177">
        <v>33124</v>
      </c>
      <c r="F49" s="177">
        <v>20216</v>
      </c>
      <c r="G49" s="177">
        <v>104318</v>
      </c>
      <c r="H49" s="177">
        <v>23210</v>
      </c>
      <c r="I49" s="177">
        <v>4257</v>
      </c>
      <c r="J49" s="177">
        <v>16256</v>
      </c>
      <c r="K49" s="177">
        <v>140160</v>
      </c>
      <c r="L49" s="177">
        <v>64825</v>
      </c>
    </row>
    <row r="50" spans="2:12">
      <c r="B50" s="95" t="s">
        <v>156</v>
      </c>
      <c r="C50" s="177">
        <v>138713</v>
      </c>
      <c r="D50" s="177">
        <v>43620</v>
      </c>
      <c r="E50" s="177">
        <v>24347</v>
      </c>
      <c r="F50" s="177">
        <v>18509</v>
      </c>
      <c r="G50" s="177">
        <v>79409</v>
      </c>
      <c r="H50" s="177">
        <v>15199</v>
      </c>
      <c r="I50" s="177">
        <v>2924</v>
      </c>
      <c r="J50" s="177">
        <v>12710</v>
      </c>
      <c r="K50" s="177">
        <v>104482</v>
      </c>
      <c r="L50" s="177">
        <v>28424</v>
      </c>
    </row>
    <row r="51" spans="2:12">
      <c r="B51" s="7" t="s">
        <v>210</v>
      </c>
      <c r="C51" s="179">
        <v>15.3</v>
      </c>
      <c r="D51" s="179">
        <v>5.4</v>
      </c>
      <c r="E51" s="179">
        <v>-1.7</v>
      </c>
      <c r="F51" s="179">
        <v>14.4</v>
      </c>
      <c r="G51" s="179">
        <v>18</v>
      </c>
      <c r="H51" s="179">
        <v>5.0999999999999996</v>
      </c>
      <c r="I51" s="179">
        <v>4.2</v>
      </c>
      <c r="J51" s="179">
        <v>14.8</v>
      </c>
      <c r="K51" s="179">
        <v>-9.1999999999999993</v>
      </c>
      <c r="L51" s="179">
        <v>8.1999999999999993</v>
      </c>
    </row>
    <row r="52" spans="2:12">
      <c r="B52" s="372" t="s">
        <v>152</v>
      </c>
      <c r="C52" s="413">
        <v>49.9</v>
      </c>
      <c r="D52" s="413">
        <v>73</v>
      </c>
      <c r="E52" s="413">
        <v>87.7</v>
      </c>
      <c r="F52" s="413">
        <v>67.8</v>
      </c>
      <c r="G52" s="413">
        <v>58.6</v>
      </c>
      <c r="H52" s="413">
        <v>76.3</v>
      </c>
      <c r="I52" s="413">
        <v>89.5</v>
      </c>
      <c r="J52" s="413">
        <v>57.6</v>
      </c>
      <c r="K52" s="413">
        <v>507.5</v>
      </c>
      <c r="L52" s="413">
        <v>67.400000000000006</v>
      </c>
    </row>
    <row r="53" spans="2:12">
      <c r="C53" s="186"/>
      <c r="D53" s="186"/>
      <c r="E53" s="186"/>
      <c r="F53" s="186"/>
      <c r="G53" s="186"/>
      <c r="H53" s="186"/>
      <c r="I53" s="186"/>
      <c r="J53" s="186"/>
      <c r="K53" s="186"/>
      <c r="L53" s="186"/>
    </row>
    <row r="54" spans="2:12" ht="13">
      <c r="B54" s="5"/>
      <c r="C54" s="96" t="s">
        <v>191</v>
      </c>
      <c r="D54" s="109"/>
      <c r="E54" s="109"/>
      <c r="F54" s="96"/>
      <c r="G54" s="109"/>
      <c r="H54" s="109"/>
      <c r="I54" s="109"/>
      <c r="J54" s="109"/>
      <c r="K54" s="109"/>
      <c r="L54" s="109"/>
    </row>
    <row r="55" spans="2:12">
      <c r="B55" s="155"/>
      <c r="C55" s="18" t="s">
        <v>78</v>
      </c>
      <c r="D55" s="18" t="s">
        <v>79</v>
      </c>
      <c r="E55" s="18" t="s">
        <v>80</v>
      </c>
      <c r="F55" s="18" t="s">
        <v>209</v>
      </c>
      <c r="G55" s="18" t="s">
        <v>81</v>
      </c>
      <c r="H55" s="18" t="s">
        <v>82</v>
      </c>
      <c r="I55" s="18" t="s">
        <v>313</v>
      </c>
      <c r="J55" s="18" t="s">
        <v>84</v>
      </c>
      <c r="K55" s="18" t="s">
        <v>85</v>
      </c>
      <c r="L55" s="18" t="s">
        <v>86</v>
      </c>
    </row>
    <row r="56" spans="2:12">
      <c r="B56" s="155"/>
      <c r="C56" s="43" t="s">
        <v>77</v>
      </c>
      <c r="D56" s="43" t="s">
        <v>77</v>
      </c>
      <c r="E56" s="43" t="s">
        <v>77</v>
      </c>
      <c r="F56" s="43" t="s">
        <v>77</v>
      </c>
      <c r="G56" s="43" t="s">
        <v>77</v>
      </c>
      <c r="H56" s="43" t="s">
        <v>77</v>
      </c>
      <c r="I56" s="43" t="s">
        <v>77</v>
      </c>
      <c r="J56" s="43" t="s">
        <v>77</v>
      </c>
      <c r="K56" s="43" t="s">
        <v>77</v>
      </c>
      <c r="L56" s="172" t="s">
        <v>77</v>
      </c>
    </row>
    <row r="57" spans="2:12">
      <c r="B57" s="90" t="s">
        <v>3</v>
      </c>
      <c r="C57" s="190">
        <v>672</v>
      </c>
      <c r="D57" s="190">
        <v>250</v>
      </c>
      <c r="E57" s="190">
        <v>247</v>
      </c>
      <c r="F57" s="190">
        <v>108</v>
      </c>
      <c r="G57" s="190">
        <v>354</v>
      </c>
      <c r="H57" s="190">
        <v>275</v>
      </c>
      <c r="I57" s="190">
        <v>53</v>
      </c>
      <c r="J57" s="190">
        <v>125</v>
      </c>
      <c r="K57" s="190">
        <v>213</v>
      </c>
      <c r="L57" s="190">
        <v>214</v>
      </c>
    </row>
    <row r="58" spans="2:12">
      <c r="B58" s="91" t="s">
        <v>4</v>
      </c>
      <c r="C58" s="193">
        <v>-482</v>
      </c>
      <c r="D58" s="193">
        <v>-212</v>
      </c>
      <c r="E58" s="193">
        <v>-217</v>
      </c>
      <c r="F58" s="193">
        <v>-98</v>
      </c>
      <c r="G58" s="193">
        <v>-265</v>
      </c>
      <c r="H58" s="193">
        <v>-210</v>
      </c>
      <c r="I58" s="193">
        <v>-44</v>
      </c>
      <c r="J58" s="193">
        <v>-93</v>
      </c>
      <c r="K58" s="193">
        <v>-217</v>
      </c>
      <c r="L58" s="193">
        <v>-127</v>
      </c>
    </row>
    <row r="59" spans="2:12">
      <c r="B59" s="92" t="s">
        <v>91</v>
      </c>
      <c r="C59" s="349">
        <v>190</v>
      </c>
      <c r="D59" s="349">
        <v>38</v>
      </c>
      <c r="E59" s="349">
        <v>30</v>
      </c>
      <c r="F59" s="349">
        <v>10</v>
      </c>
      <c r="G59" s="349">
        <v>89</v>
      </c>
      <c r="H59" s="349">
        <v>65</v>
      </c>
      <c r="I59" s="349">
        <v>9</v>
      </c>
      <c r="J59" s="349">
        <v>32</v>
      </c>
      <c r="K59" s="349">
        <v>-4</v>
      </c>
      <c r="L59" s="349">
        <v>87</v>
      </c>
    </row>
    <row r="60" spans="2:12">
      <c r="B60" s="27" t="s">
        <v>20</v>
      </c>
      <c r="C60" s="194">
        <v>-205</v>
      </c>
      <c r="D60" s="194">
        <v>-7</v>
      </c>
      <c r="E60" s="194">
        <v>-21</v>
      </c>
      <c r="F60" s="194">
        <v>-5</v>
      </c>
      <c r="G60" s="194">
        <v>-2</v>
      </c>
      <c r="H60" s="194">
        <v>-22</v>
      </c>
      <c r="I60" s="194">
        <v>4</v>
      </c>
      <c r="J60" s="194">
        <v>29</v>
      </c>
      <c r="K60" s="194">
        <v>22</v>
      </c>
      <c r="L60" s="194">
        <v>10</v>
      </c>
    </row>
    <row r="61" spans="2:12">
      <c r="B61" s="7" t="s">
        <v>5</v>
      </c>
      <c r="C61" s="256">
        <v>1</v>
      </c>
      <c r="D61" s="256">
        <v>2</v>
      </c>
      <c r="E61" s="256">
        <v>0</v>
      </c>
      <c r="F61" s="256">
        <v>0</v>
      </c>
      <c r="G61" s="256">
        <v>0</v>
      </c>
      <c r="H61" s="256">
        <v>1</v>
      </c>
      <c r="I61" s="256">
        <v>0</v>
      </c>
      <c r="J61" s="256">
        <v>0</v>
      </c>
      <c r="K61" s="256">
        <v>44</v>
      </c>
      <c r="L61" s="256">
        <v>0</v>
      </c>
    </row>
    <row r="62" spans="2:12">
      <c r="B62" s="93" t="s">
        <v>6</v>
      </c>
      <c r="C62" s="256">
        <v>0</v>
      </c>
      <c r="D62" s="256">
        <v>0</v>
      </c>
      <c r="E62" s="256">
        <v>-6</v>
      </c>
      <c r="F62" s="256">
        <v>0</v>
      </c>
      <c r="G62" s="256">
        <v>0</v>
      </c>
      <c r="H62" s="256">
        <v>0</v>
      </c>
      <c r="I62" s="256">
        <v>0</v>
      </c>
      <c r="J62" s="256">
        <v>0</v>
      </c>
      <c r="K62" s="256">
        <v>1</v>
      </c>
      <c r="L62" s="256">
        <v>0</v>
      </c>
    </row>
    <row r="63" spans="2:12">
      <c r="B63" s="92" t="s">
        <v>88</v>
      </c>
      <c r="C63" s="197">
        <v>-14</v>
      </c>
      <c r="D63" s="197">
        <v>33</v>
      </c>
      <c r="E63" s="197">
        <v>3</v>
      </c>
      <c r="F63" s="197">
        <v>5</v>
      </c>
      <c r="G63" s="197">
        <v>87</v>
      </c>
      <c r="H63" s="197">
        <v>44</v>
      </c>
      <c r="I63" s="197">
        <v>13</v>
      </c>
      <c r="J63" s="197">
        <v>61</v>
      </c>
      <c r="K63" s="197">
        <v>63</v>
      </c>
      <c r="L63" s="197">
        <v>97</v>
      </c>
    </row>
    <row r="64" spans="2:12">
      <c r="B64" s="94" t="s">
        <v>89</v>
      </c>
      <c r="C64" s="350">
        <v>177460</v>
      </c>
      <c r="D64" s="350">
        <v>67311</v>
      </c>
      <c r="E64" s="350">
        <v>37908</v>
      </c>
      <c r="F64" s="350">
        <v>23349</v>
      </c>
      <c r="G64" s="350">
        <v>94881</v>
      </c>
      <c r="H64" s="350">
        <v>28416</v>
      </c>
      <c r="I64" s="350">
        <v>4837</v>
      </c>
      <c r="J64" s="350">
        <v>19224</v>
      </c>
      <c r="K64" s="350">
        <v>193807</v>
      </c>
      <c r="L64" s="350">
        <v>68148</v>
      </c>
    </row>
    <row r="65" spans="2:12">
      <c r="B65" s="95" t="s">
        <v>155</v>
      </c>
      <c r="C65" s="177">
        <v>89063</v>
      </c>
      <c r="D65" s="177">
        <v>45323</v>
      </c>
      <c r="E65" s="177">
        <v>18014</v>
      </c>
      <c r="F65" s="177">
        <v>12363</v>
      </c>
      <c r="G65" s="177">
        <v>56454</v>
      </c>
      <c r="H65" s="177">
        <v>14991</v>
      </c>
      <c r="I65" s="177">
        <v>2257</v>
      </c>
      <c r="J65" s="177">
        <v>8937</v>
      </c>
      <c r="K65" s="177">
        <v>52878</v>
      </c>
      <c r="L65" s="177">
        <v>19375</v>
      </c>
    </row>
    <row r="66" spans="2:12">
      <c r="B66" s="7" t="s">
        <v>90</v>
      </c>
      <c r="C66" s="177">
        <v>166727</v>
      </c>
      <c r="D66" s="177">
        <v>58406</v>
      </c>
      <c r="E66" s="177">
        <v>35637</v>
      </c>
      <c r="F66" s="177">
        <v>21790</v>
      </c>
      <c r="G66" s="177">
        <v>93884</v>
      </c>
      <c r="H66" s="177">
        <v>20509</v>
      </c>
      <c r="I66" s="177">
        <v>3769</v>
      </c>
      <c r="J66" s="177">
        <v>13922</v>
      </c>
      <c r="K66" s="177">
        <v>149064</v>
      </c>
      <c r="L66" s="177">
        <v>70648</v>
      </c>
    </row>
    <row r="67" spans="2:12">
      <c r="B67" s="95" t="s">
        <v>156</v>
      </c>
      <c r="C67" s="177">
        <v>141256</v>
      </c>
      <c r="D67" s="177">
        <v>47867</v>
      </c>
      <c r="E67" s="177">
        <v>27618</v>
      </c>
      <c r="F67" s="177">
        <v>20281</v>
      </c>
      <c r="G67" s="177">
        <v>75154</v>
      </c>
      <c r="H67" s="177">
        <v>14730</v>
      </c>
      <c r="I67" s="177">
        <v>2622</v>
      </c>
      <c r="J67" s="177">
        <v>11466</v>
      </c>
      <c r="K67" s="177">
        <v>105490</v>
      </c>
      <c r="L67" s="177">
        <v>37407</v>
      </c>
    </row>
    <row r="68" spans="2:12">
      <c r="B68" s="7" t="s">
        <v>210</v>
      </c>
      <c r="C68" s="179">
        <v>1.8</v>
      </c>
      <c r="D68" s="179">
        <v>4.5</v>
      </c>
      <c r="E68" s="179">
        <v>9.6999999999999993</v>
      </c>
      <c r="F68" s="179">
        <v>3</v>
      </c>
      <c r="G68" s="179">
        <v>6.4</v>
      </c>
      <c r="H68" s="179">
        <v>4.5</v>
      </c>
      <c r="I68" s="179">
        <v>7.8</v>
      </c>
      <c r="J68" s="179">
        <v>10.9</v>
      </c>
      <c r="K68" s="179">
        <v>4.4000000000000004</v>
      </c>
      <c r="L68" s="179">
        <v>13</v>
      </c>
    </row>
    <row r="69" spans="2:12">
      <c r="B69" s="372" t="s">
        <v>152</v>
      </c>
      <c r="C69" s="413">
        <v>71.7</v>
      </c>
      <c r="D69" s="413">
        <v>84.8</v>
      </c>
      <c r="E69" s="413">
        <v>87.9</v>
      </c>
      <c r="F69" s="413">
        <v>90.7</v>
      </c>
      <c r="G69" s="413">
        <v>74.900000000000006</v>
      </c>
      <c r="H69" s="413">
        <v>76.400000000000006</v>
      </c>
      <c r="I69" s="413">
        <v>83</v>
      </c>
      <c r="J69" s="413">
        <v>74.400000000000006</v>
      </c>
      <c r="K69" s="413">
        <v>101.9</v>
      </c>
      <c r="L69" s="413">
        <v>59.3</v>
      </c>
    </row>
    <row r="70" spans="2:12">
      <c r="B70" s="569" t="s">
        <v>419</v>
      </c>
      <c r="C70" s="444"/>
      <c r="D70" s="444"/>
      <c r="E70" s="444"/>
      <c r="F70" s="444"/>
      <c r="G70" s="444"/>
      <c r="H70" s="444"/>
      <c r="I70" s="444"/>
      <c r="J70" s="444"/>
      <c r="K70" s="444"/>
      <c r="L70" s="444"/>
    </row>
    <row r="71" spans="2:12" ht="23">
      <c r="B71" s="5"/>
      <c r="C71" s="375" t="s">
        <v>315</v>
      </c>
      <c r="D71" s="109"/>
      <c r="E71" s="109"/>
      <c r="F71" s="96"/>
      <c r="G71" s="109"/>
      <c r="H71" s="109"/>
      <c r="I71" s="109"/>
      <c r="J71" s="109"/>
      <c r="K71" s="109"/>
      <c r="L71" s="109"/>
    </row>
    <row r="72" spans="2:12">
      <c r="B72" s="155"/>
      <c r="C72" s="373" t="s">
        <v>78</v>
      </c>
      <c r="D72" s="373" t="s">
        <v>79</v>
      </c>
      <c r="E72" s="373" t="s">
        <v>80</v>
      </c>
      <c r="F72" s="373" t="s">
        <v>209</v>
      </c>
      <c r="G72" s="373" t="s">
        <v>81</v>
      </c>
      <c r="H72" s="373" t="s">
        <v>82</v>
      </c>
      <c r="I72" s="373" t="s">
        <v>83</v>
      </c>
      <c r="J72" s="373" t="s">
        <v>84</v>
      </c>
      <c r="K72" s="373" t="s">
        <v>85</v>
      </c>
      <c r="L72" s="373" t="s">
        <v>86</v>
      </c>
    </row>
    <row r="73" spans="2:12">
      <c r="B73" s="155"/>
      <c r="C73" s="374" t="s">
        <v>67</v>
      </c>
      <c r="D73" s="374" t="s">
        <v>67</v>
      </c>
      <c r="E73" s="374" t="s">
        <v>67</v>
      </c>
      <c r="F73" s="374" t="s">
        <v>67</v>
      </c>
      <c r="G73" s="374" t="s">
        <v>67</v>
      </c>
      <c r="H73" s="374" t="s">
        <v>67</v>
      </c>
      <c r="I73" s="374" t="s">
        <v>67</v>
      </c>
      <c r="J73" s="374" t="s">
        <v>67</v>
      </c>
      <c r="K73" s="374" t="s">
        <v>67</v>
      </c>
      <c r="L73" s="374" t="s">
        <v>67</v>
      </c>
    </row>
    <row r="74" spans="2:12">
      <c r="B74" s="90" t="s">
        <v>3</v>
      </c>
      <c r="C74" s="411">
        <v>10</v>
      </c>
      <c r="D74" s="411">
        <v>4</v>
      </c>
      <c r="E74" s="411">
        <v>6</v>
      </c>
      <c r="F74" s="411">
        <v>-4</v>
      </c>
      <c r="G74" s="411">
        <v>19</v>
      </c>
      <c r="H74" s="411">
        <v>-4</v>
      </c>
      <c r="I74" s="411">
        <v>0</v>
      </c>
      <c r="J74" s="411">
        <v>14</v>
      </c>
      <c r="K74" s="411">
        <v>14</v>
      </c>
      <c r="L74" s="411">
        <v>26</v>
      </c>
    </row>
    <row r="75" spans="2:12">
      <c r="B75" s="91" t="s">
        <v>4</v>
      </c>
      <c r="C75" s="192">
        <v>-1</v>
      </c>
      <c r="D75" s="192">
        <v>5</v>
      </c>
      <c r="E75" s="192">
        <v>-10</v>
      </c>
      <c r="F75" s="192">
        <v>7</v>
      </c>
      <c r="G75" s="192">
        <v>-3</v>
      </c>
      <c r="H75" s="192">
        <v>-3</v>
      </c>
      <c r="I75" s="192">
        <v>-2</v>
      </c>
      <c r="J75" s="192">
        <v>-2</v>
      </c>
      <c r="K75" s="192">
        <v>-3</v>
      </c>
      <c r="L75" s="192">
        <v>-13</v>
      </c>
    </row>
    <row r="76" spans="2:12">
      <c r="B76" s="92" t="s">
        <v>91</v>
      </c>
      <c r="C76" s="351">
        <v>24</v>
      </c>
      <c r="D76" s="351">
        <v>24</v>
      </c>
      <c r="E76" s="351">
        <v>-4</v>
      </c>
      <c r="F76" s="351">
        <v>6</v>
      </c>
      <c r="G76" s="351">
        <v>49</v>
      </c>
      <c r="H76" s="351">
        <v>-15</v>
      </c>
      <c r="I76" s="351">
        <v>-6</v>
      </c>
      <c r="J76" s="351">
        <v>38</v>
      </c>
      <c r="K76" s="351">
        <v>56</v>
      </c>
      <c r="L76" s="351">
        <v>51</v>
      </c>
    </row>
    <row r="77" spans="2:12">
      <c r="B77" s="27" t="s">
        <v>20</v>
      </c>
      <c r="C77" s="176">
        <v>-131</v>
      </c>
      <c r="D77" s="176" t="s">
        <v>124</v>
      </c>
      <c r="E77" s="176" t="s">
        <v>124</v>
      </c>
      <c r="F77" s="176" t="s">
        <v>124</v>
      </c>
      <c r="G77" s="176">
        <v>-5</v>
      </c>
      <c r="H77" s="176">
        <v>-35</v>
      </c>
      <c r="I77" s="176" t="s">
        <v>124</v>
      </c>
      <c r="J77" s="176">
        <v>40</v>
      </c>
      <c r="K77" s="176">
        <v>-39</v>
      </c>
      <c r="L77" s="176">
        <v>-52</v>
      </c>
    </row>
    <row r="78" spans="2:12">
      <c r="B78" s="7" t="s">
        <v>5</v>
      </c>
      <c r="C78" s="176">
        <v>0</v>
      </c>
      <c r="D78" s="247">
        <v>-150</v>
      </c>
      <c r="E78" s="247" t="s">
        <v>124</v>
      </c>
      <c r="F78" s="247" t="s">
        <v>124</v>
      </c>
      <c r="G78" s="247">
        <v>-100</v>
      </c>
      <c r="H78" s="247">
        <v>-200</v>
      </c>
      <c r="I78" s="247" t="s">
        <v>124</v>
      </c>
      <c r="J78" s="247" t="s">
        <v>124</v>
      </c>
      <c r="K78" s="247">
        <v>-64</v>
      </c>
      <c r="L78" s="247" t="s">
        <v>124</v>
      </c>
    </row>
    <row r="79" spans="2:12">
      <c r="B79" s="93" t="s">
        <v>6</v>
      </c>
      <c r="C79" s="257" t="s">
        <v>124</v>
      </c>
      <c r="D79" s="257" t="s">
        <v>124</v>
      </c>
      <c r="E79" s="257">
        <v>2</v>
      </c>
      <c r="F79" s="257" t="s">
        <v>124</v>
      </c>
      <c r="G79" s="257" t="s">
        <v>124</v>
      </c>
      <c r="H79" s="257" t="s">
        <v>124</v>
      </c>
      <c r="I79" s="257" t="s">
        <v>124</v>
      </c>
      <c r="J79" s="257" t="s">
        <v>124</v>
      </c>
      <c r="K79" s="257" t="s">
        <v>124</v>
      </c>
      <c r="L79" s="257" t="s">
        <v>124</v>
      </c>
    </row>
    <row r="80" spans="2:12">
      <c r="B80" s="92" t="s">
        <v>7</v>
      </c>
      <c r="C80" s="351">
        <v>-1</v>
      </c>
      <c r="D80" s="351">
        <v>11</v>
      </c>
      <c r="E80" s="351">
        <v>-36</v>
      </c>
      <c r="F80" s="351">
        <v>-3</v>
      </c>
      <c r="G80" s="351">
        <v>42</v>
      </c>
      <c r="H80" s="351">
        <v>-17</v>
      </c>
      <c r="I80" s="351">
        <v>17</v>
      </c>
      <c r="J80" s="351">
        <v>38</v>
      </c>
      <c r="K80" s="351">
        <v>4</v>
      </c>
      <c r="L80" s="351">
        <v>42</v>
      </c>
    </row>
    <row r="81" spans="2:12">
      <c r="B81" s="94" t="s">
        <v>89</v>
      </c>
      <c r="C81" s="351">
        <v>-4</v>
      </c>
      <c r="D81" s="351">
        <v>2</v>
      </c>
      <c r="E81" s="351">
        <v>4</v>
      </c>
      <c r="F81" s="351">
        <v>-6</v>
      </c>
      <c r="G81" s="351">
        <v>3</v>
      </c>
      <c r="H81" s="351">
        <v>7</v>
      </c>
      <c r="I81" s="351">
        <v>8</v>
      </c>
      <c r="J81" s="351">
        <v>2</v>
      </c>
      <c r="K81" s="351">
        <v>-3</v>
      </c>
      <c r="L81" s="351">
        <v>-2</v>
      </c>
    </row>
    <row r="82" spans="2:12">
      <c r="B82" s="95" t="s">
        <v>155</v>
      </c>
      <c r="C82" s="176">
        <v>-4</v>
      </c>
      <c r="D82" s="176">
        <v>9</v>
      </c>
      <c r="E82" s="176">
        <v>-13</v>
      </c>
      <c r="F82" s="176">
        <v>-9</v>
      </c>
      <c r="G82" s="176">
        <v>6</v>
      </c>
      <c r="H82" s="176">
        <v>0</v>
      </c>
      <c r="I82" s="176">
        <v>6</v>
      </c>
      <c r="J82" s="176">
        <v>-11</v>
      </c>
      <c r="K82" s="176">
        <v>-26</v>
      </c>
      <c r="L82" s="176">
        <v>3</v>
      </c>
    </row>
    <row r="83" spans="2:12">
      <c r="B83" s="7" t="s">
        <v>90</v>
      </c>
      <c r="C83" s="176">
        <v>-1</v>
      </c>
      <c r="D83" s="176">
        <v>1</v>
      </c>
      <c r="E83" s="176">
        <v>-7</v>
      </c>
      <c r="F83" s="176">
        <v>-7</v>
      </c>
      <c r="G83" s="176">
        <v>11</v>
      </c>
      <c r="H83" s="176">
        <v>13</v>
      </c>
      <c r="I83" s="176">
        <v>13</v>
      </c>
      <c r="J83" s="176">
        <v>17</v>
      </c>
      <c r="K83" s="176">
        <v>-6</v>
      </c>
      <c r="L83" s="176">
        <v>-8</v>
      </c>
    </row>
    <row r="84" spans="2:12">
      <c r="B84" s="95" t="s">
        <v>156</v>
      </c>
      <c r="C84" s="176">
        <v>-2</v>
      </c>
      <c r="D84" s="176">
        <v>-9</v>
      </c>
      <c r="E84" s="176">
        <v>-12</v>
      </c>
      <c r="F84" s="176">
        <v>-9</v>
      </c>
      <c r="G84" s="176">
        <v>6</v>
      </c>
      <c r="H84" s="176">
        <v>3</v>
      </c>
      <c r="I84" s="176">
        <v>12</v>
      </c>
      <c r="J84" s="176">
        <v>11</v>
      </c>
      <c r="K84" s="176">
        <v>-1</v>
      </c>
      <c r="L84" s="176">
        <v>-24</v>
      </c>
    </row>
    <row r="85" spans="2:12">
      <c r="B85" s="7" t="s">
        <v>271</v>
      </c>
      <c r="C85" s="441">
        <v>-169.99999999999994</v>
      </c>
      <c r="D85" s="441">
        <v>269.99999999999994</v>
      </c>
      <c r="E85" s="441">
        <v>-580.00000000000011</v>
      </c>
      <c r="F85" s="441">
        <v>39.999999999999858</v>
      </c>
      <c r="G85" s="441">
        <v>710</v>
      </c>
      <c r="H85" s="441">
        <v>0</v>
      </c>
      <c r="I85" s="441">
        <v>179.99999999999997</v>
      </c>
      <c r="J85" s="441">
        <v>530.00000000000011</v>
      </c>
      <c r="K85" s="441">
        <v>40.000000000000036</v>
      </c>
      <c r="L85" s="441">
        <v>340.00000000000006</v>
      </c>
    </row>
    <row r="86" spans="2:12">
      <c r="B86" s="372" t="s">
        <v>198</v>
      </c>
      <c r="C86" s="414">
        <v>5.0999999999999996</v>
      </c>
      <c r="D86" s="414">
        <v>5.8</v>
      </c>
      <c r="E86" s="414">
        <v>-2.8</v>
      </c>
      <c r="F86" s="414">
        <v>2.7</v>
      </c>
      <c r="G86" s="414">
        <v>8.8000000000000007</v>
      </c>
      <c r="H86" s="414">
        <v>-4.5</v>
      </c>
      <c r="I86" s="414">
        <v>-1</v>
      </c>
      <c r="J86" s="414">
        <v>7</v>
      </c>
      <c r="K86" s="414">
        <v>7.3</v>
      </c>
      <c r="L86" s="414">
        <v>6.7</v>
      </c>
    </row>
    <row r="87" spans="2:12">
      <c r="B87" s="104"/>
    </row>
    <row r="88" spans="2:12" ht="23">
      <c r="B88" s="5"/>
      <c r="C88" s="375" t="s">
        <v>316</v>
      </c>
      <c r="D88" s="109"/>
      <c r="E88" s="109"/>
      <c r="F88" s="96"/>
      <c r="G88" s="109"/>
      <c r="H88" s="109"/>
      <c r="I88" s="109"/>
      <c r="J88" s="109"/>
      <c r="K88" s="109"/>
      <c r="L88" s="109"/>
    </row>
    <row r="89" spans="2:12">
      <c r="B89" s="155"/>
      <c r="C89" s="373" t="s">
        <v>78</v>
      </c>
      <c r="D89" s="373" t="s">
        <v>79</v>
      </c>
      <c r="E89" s="373" t="s">
        <v>80</v>
      </c>
      <c r="F89" s="373" t="s">
        <v>209</v>
      </c>
      <c r="G89" s="373" t="s">
        <v>81</v>
      </c>
      <c r="H89" s="373" t="s">
        <v>82</v>
      </c>
      <c r="I89" s="373" t="s">
        <v>83</v>
      </c>
      <c r="J89" s="373" t="s">
        <v>84</v>
      </c>
      <c r="K89" s="373" t="s">
        <v>85</v>
      </c>
      <c r="L89" s="373" t="s">
        <v>86</v>
      </c>
    </row>
    <row r="90" spans="2:12">
      <c r="B90" s="155"/>
      <c r="C90" s="374" t="s">
        <v>67</v>
      </c>
      <c r="D90" s="374" t="s">
        <v>67</v>
      </c>
      <c r="E90" s="374" t="s">
        <v>67</v>
      </c>
      <c r="F90" s="374" t="s">
        <v>67</v>
      </c>
      <c r="G90" s="374" t="s">
        <v>67</v>
      </c>
      <c r="H90" s="374" t="s">
        <v>67</v>
      </c>
      <c r="I90" s="374" t="s">
        <v>67</v>
      </c>
      <c r="J90" s="374" t="s">
        <v>67</v>
      </c>
      <c r="K90" s="374" t="s">
        <v>67</v>
      </c>
      <c r="L90" s="374" t="s">
        <v>67</v>
      </c>
    </row>
    <row r="91" spans="2:12">
      <c r="B91" s="90" t="s">
        <v>3</v>
      </c>
      <c r="C91" s="411">
        <v>34</v>
      </c>
      <c r="D91" s="411">
        <v>1</v>
      </c>
      <c r="E91" s="411">
        <v>-1</v>
      </c>
      <c r="F91" s="411">
        <v>9</v>
      </c>
      <c r="G91" s="411">
        <v>40</v>
      </c>
      <c r="H91" s="411">
        <v>-3</v>
      </c>
      <c r="I91" s="411">
        <v>8</v>
      </c>
      <c r="J91" s="411">
        <v>42</v>
      </c>
      <c r="K91" s="411">
        <v>-81</v>
      </c>
      <c r="L91" s="411">
        <v>12</v>
      </c>
    </row>
    <row r="92" spans="2:12">
      <c r="B92" s="91" t="s">
        <v>4</v>
      </c>
      <c r="C92" s="192">
        <v>7</v>
      </c>
      <c r="D92" s="192">
        <v>13</v>
      </c>
      <c r="E92" s="192">
        <v>1</v>
      </c>
      <c r="F92" s="192">
        <v>18</v>
      </c>
      <c r="G92" s="192">
        <v>-9</v>
      </c>
      <c r="H92" s="192">
        <v>3</v>
      </c>
      <c r="I92" s="192">
        <v>-16</v>
      </c>
      <c r="J92" s="192">
        <v>-10</v>
      </c>
      <c r="K92" s="192">
        <v>6</v>
      </c>
      <c r="L92" s="192">
        <v>-27</v>
      </c>
    </row>
    <row r="93" spans="2:12" ht="20.5">
      <c r="B93" s="92" t="s">
        <v>87</v>
      </c>
      <c r="C93" s="351">
        <v>138</v>
      </c>
      <c r="D93" s="351">
        <v>79</v>
      </c>
      <c r="E93" s="351">
        <v>0</v>
      </c>
      <c r="F93" s="351" t="s">
        <v>124</v>
      </c>
      <c r="G93" s="351">
        <v>130</v>
      </c>
      <c r="H93" s="351">
        <v>-3</v>
      </c>
      <c r="I93" s="351">
        <v>-33</v>
      </c>
      <c r="J93" s="351">
        <v>134</v>
      </c>
      <c r="K93" s="351" t="s">
        <v>124</v>
      </c>
      <c r="L93" s="351">
        <v>-10</v>
      </c>
    </row>
    <row r="94" spans="2:12">
      <c r="B94" s="27" t="s">
        <v>20</v>
      </c>
      <c r="C94" s="176">
        <v>38</v>
      </c>
      <c r="D94" s="176" t="s">
        <v>124</v>
      </c>
      <c r="E94" s="176">
        <v>-129</v>
      </c>
      <c r="F94" s="176">
        <v>-20</v>
      </c>
      <c r="G94" s="176">
        <v>-200</v>
      </c>
      <c r="H94" s="176">
        <v>14</v>
      </c>
      <c r="I94" s="176">
        <v>-100</v>
      </c>
      <c r="J94" s="176">
        <v>-103</v>
      </c>
      <c r="K94" s="176">
        <v>-55</v>
      </c>
      <c r="L94" s="176">
        <v>-170</v>
      </c>
    </row>
    <row r="95" spans="2:12">
      <c r="B95" s="7" t="s">
        <v>5</v>
      </c>
      <c r="C95" s="247" t="s">
        <v>124</v>
      </c>
      <c r="D95" s="247">
        <v>-150</v>
      </c>
      <c r="E95" s="247" t="s">
        <v>124</v>
      </c>
      <c r="F95" s="247" t="s">
        <v>124</v>
      </c>
      <c r="G95" s="247" t="s">
        <v>124</v>
      </c>
      <c r="H95" s="247">
        <v>100</v>
      </c>
      <c r="I95" s="247" t="s">
        <v>124</v>
      </c>
      <c r="J95" s="247" t="s">
        <v>124</v>
      </c>
      <c r="K95" s="247">
        <v>-73</v>
      </c>
      <c r="L95" s="247" t="s">
        <v>124</v>
      </c>
    </row>
    <row r="96" spans="2:12">
      <c r="B96" s="93" t="s">
        <v>6</v>
      </c>
      <c r="C96" s="257" t="s">
        <v>124</v>
      </c>
      <c r="D96" s="257" t="s">
        <v>124</v>
      </c>
      <c r="E96" s="257">
        <v>150</v>
      </c>
      <c r="F96" s="257" t="s">
        <v>124</v>
      </c>
      <c r="G96" s="257" t="s">
        <v>124</v>
      </c>
      <c r="H96" s="257" t="s">
        <v>124</v>
      </c>
      <c r="I96" s="257" t="s">
        <v>124</v>
      </c>
      <c r="J96" s="257" t="s">
        <v>124</v>
      </c>
      <c r="K96" s="257">
        <v>-100</v>
      </c>
      <c r="L96" s="257" t="s">
        <v>124</v>
      </c>
    </row>
    <row r="97" spans="2:12">
      <c r="B97" s="92" t="s">
        <v>88</v>
      </c>
      <c r="C97" s="351" t="s">
        <v>124</v>
      </c>
      <c r="D97" s="351">
        <v>21</v>
      </c>
      <c r="E97" s="351" t="s">
        <v>124</v>
      </c>
      <c r="F97" s="351" t="s">
        <v>124</v>
      </c>
      <c r="G97" s="351">
        <v>130</v>
      </c>
      <c r="H97" s="351">
        <v>5</v>
      </c>
      <c r="I97" s="351">
        <v>-54</v>
      </c>
      <c r="J97" s="351">
        <v>23</v>
      </c>
      <c r="K97" s="351" t="s">
        <v>124</v>
      </c>
      <c r="L97" s="351">
        <v>-25</v>
      </c>
    </row>
    <row r="98" spans="2:12">
      <c r="B98" s="94" t="s">
        <v>89</v>
      </c>
      <c r="C98" s="351">
        <v>-4</v>
      </c>
      <c r="D98" s="351">
        <v>2</v>
      </c>
      <c r="E98" s="351">
        <v>4</v>
      </c>
      <c r="F98" s="351">
        <v>-6</v>
      </c>
      <c r="G98" s="351">
        <v>3</v>
      </c>
      <c r="H98" s="351">
        <v>7</v>
      </c>
      <c r="I98" s="351">
        <v>8</v>
      </c>
      <c r="J98" s="351">
        <v>2</v>
      </c>
      <c r="K98" s="351">
        <v>-3</v>
      </c>
      <c r="L98" s="351">
        <v>-2</v>
      </c>
    </row>
    <row r="99" spans="2:12">
      <c r="B99" s="95" t="s">
        <v>155</v>
      </c>
      <c r="C99" s="176">
        <v>-4</v>
      </c>
      <c r="D99" s="176">
        <v>9</v>
      </c>
      <c r="E99" s="176">
        <v>-13</v>
      </c>
      <c r="F99" s="176">
        <v>-9</v>
      </c>
      <c r="G99" s="176">
        <v>6</v>
      </c>
      <c r="H99" s="176">
        <v>0</v>
      </c>
      <c r="I99" s="176">
        <v>6</v>
      </c>
      <c r="J99" s="176">
        <v>-11</v>
      </c>
      <c r="K99" s="176">
        <v>-26</v>
      </c>
      <c r="L99" s="176">
        <v>3</v>
      </c>
    </row>
    <row r="100" spans="2:12">
      <c r="B100" s="7" t="s">
        <v>90</v>
      </c>
      <c r="C100" s="176">
        <v>-1</v>
      </c>
      <c r="D100" s="176">
        <v>1</v>
      </c>
      <c r="E100" s="176">
        <v>-7</v>
      </c>
      <c r="F100" s="176">
        <v>-7</v>
      </c>
      <c r="G100" s="176">
        <v>11</v>
      </c>
      <c r="H100" s="176">
        <v>13</v>
      </c>
      <c r="I100" s="176">
        <v>13</v>
      </c>
      <c r="J100" s="176">
        <v>17</v>
      </c>
      <c r="K100" s="176">
        <v>-6</v>
      </c>
      <c r="L100" s="176">
        <v>-8</v>
      </c>
    </row>
    <row r="101" spans="2:12">
      <c r="B101" s="95" t="s">
        <v>156</v>
      </c>
      <c r="C101" s="176">
        <v>-2</v>
      </c>
      <c r="D101" s="176">
        <v>-9</v>
      </c>
      <c r="E101" s="176">
        <v>-12</v>
      </c>
      <c r="F101" s="176">
        <v>-9</v>
      </c>
      <c r="G101" s="176">
        <v>6</v>
      </c>
      <c r="H101" s="176">
        <v>3</v>
      </c>
      <c r="I101" s="176">
        <v>12</v>
      </c>
      <c r="J101" s="176">
        <v>11</v>
      </c>
      <c r="K101" s="176">
        <v>-1</v>
      </c>
      <c r="L101" s="176">
        <v>-24</v>
      </c>
    </row>
    <row r="102" spans="2:12">
      <c r="B102" s="7" t="s">
        <v>271</v>
      </c>
      <c r="C102" s="441">
        <v>1350</v>
      </c>
      <c r="D102" s="441">
        <v>90.000000000000028</v>
      </c>
      <c r="E102" s="441">
        <v>-1139.9999999999998</v>
      </c>
      <c r="F102" s="441">
        <v>1140</v>
      </c>
      <c r="G102" s="441">
        <v>1160</v>
      </c>
      <c r="H102" s="441">
        <v>59.999999999999964</v>
      </c>
      <c r="I102" s="441">
        <v>-359.99999999999994</v>
      </c>
      <c r="J102" s="441">
        <v>390.00000000000006</v>
      </c>
      <c r="K102" s="441">
        <v>-1360</v>
      </c>
      <c r="L102" s="441">
        <v>-480.00000000000006</v>
      </c>
    </row>
    <row r="103" spans="2:12">
      <c r="B103" s="372" t="s">
        <v>198</v>
      </c>
      <c r="C103" s="414">
        <v>21.8</v>
      </c>
      <c r="D103" s="414">
        <v>11.8</v>
      </c>
      <c r="E103" s="414">
        <v>0.2</v>
      </c>
      <c r="F103" s="414">
        <v>22.9</v>
      </c>
      <c r="G103" s="414">
        <v>16.3</v>
      </c>
      <c r="H103" s="414">
        <v>0.1</v>
      </c>
      <c r="I103" s="414">
        <v>-6.5</v>
      </c>
      <c r="J103" s="414">
        <v>16.8</v>
      </c>
      <c r="K103" s="414">
        <v>-405.6</v>
      </c>
      <c r="L103" s="414">
        <v>-8.1</v>
      </c>
    </row>
    <row r="104" spans="2:12">
      <c r="B104" s="104" t="s">
        <v>366</v>
      </c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</row>
    <row r="105" spans="2:12">
      <c r="B105" s="104" t="s">
        <v>173</v>
      </c>
    </row>
    <row r="106" spans="2:12">
      <c r="B106" s="104" t="s">
        <v>200</v>
      </c>
    </row>
    <row r="107" spans="2:12">
      <c r="B107" s="104" t="s">
        <v>196</v>
      </c>
    </row>
    <row r="108" spans="2:12">
      <c r="B108" s="104" t="s">
        <v>270</v>
      </c>
    </row>
    <row r="109" spans="2:12">
      <c r="B109" s="104" t="s">
        <v>314</v>
      </c>
    </row>
    <row r="110" spans="2:12">
      <c r="B110" s="104" t="s">
        <v>317</v>
      </c>
    </row>
    <row r="111" spans="2:12">
      <c r="B111" s="104" t="s">
        <v>257</v>
      </c>
    </row>
    <row r="112" spans="2:12">
      <c r="B112" s="104"/>
    </row>
  </sheetData>
  <conditionalFormatting sqref="B1:B3">
    <cfRule type="colorScale" priority="14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3">
      <colorScale>
        <cfvo type="min"/>
        <cfvo type="max"/>
        <color rgb="FFFF7128"/>
        <color rgb="FFFFEF9C"/>
      </colorScale>
    </cfRule>
  </conditionalFormatting>
  <conditionalFormatting sqref="B37">
    <cfRule type="colorScale" priority="8">
      <colorScale>
        <cfvo type="min"/>
        <cfvo type="max"/>
        <color rgb="FFFF7128"/>
        <color rgb="FFFFEF9C"/>
      </colorScale>
    </cfRule>
  </conditionalFormatting>
  <conditionalFormatting sqref="B71">
    <cfRule type="colorScale" priority="5">
      <colorScale>
        <cfvo type="min"/>
        <cfvo type="max"/>
        <color rgb="FFFF7128"/>
        <color rgb="FFFFEF9C"/>
      </colorScale>
    </cfRule>
  </conditionalFormatting>
  <conditionalFormatting sqref="B88">
    <cfRule type="colorScale" priority="4">
      <colorScale>
        <cfvo type="min"/>
        <cfvo type="max"/>
        <color rgb="FFFF7128"/>
        <color rgb="FFFFEF9C"/>
      </colorScale>
    </cfRule>
  </conditionalFormatting>
  <conditionalFormatting sqref="B54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FA5BF-2569-4E0F-807D-C14750AAA4C8}">
  <dimension ref="B1:E79"/>
  <sheetViews>
    <sheetView showGridLines="0" workbookViewId="0">
      <selection activeCell="B1" sqref="B1"/>
    </sheetView>
  </sheetViews>
  <sheetFormatPr defaultColWidth="8.4140625" defaultRowHeight="10"/>
  <cols>
    <col min="1" max="1" width="3.4140625" style="539" customWidth="1"/>
    <col min="2" max="2" width="50.4140625" style="539" bestFit="1" customWidth="1"/>
    <col min="3" max="5" width="6.58203125" style="539" customWidth="1"/>
    <col min="6" max="6" width="7.08203125" style="539" bestFit="1" customWidth="1"/>
    <col min="7" max="16384" width="8.4140625" style="539"/>
  </cols>
  <sheetData>
    <row r="1" spans="2:5" ht="13">
      <c r="B1" s="566" t="s">
        <v>385</v>
      </c>
    </row>
    <row r="2" spans="2:5" ht="9" customHeight="1">
      <c r="B2" s="554"/>
      <c r="C2" s="558" t="s">
        <v>285</v>
      </c>
      <c r="D2" s="551" t="s">
        <v>284</v>
      </c>
      <c r="E2" s="555" t="s">
        <v>386</v>
      </c>
    </row>
    <row r="3" spans="2:5" ht="9" customHeight="1">
      <c r="B3" s="554"/>
      <c r="C3" s="559" t="s">
        <v>369</v>
      </c>
      <c r="D3" s="549" t="s">
        <v>369</v>
      </c>
      <c r="E3" s="556" t="s">
        <v>67</v>
      </c>
    </row>
    <row r="4" spans="2:5" ht="21.65" customHeight="1">
      <c r="B4" s="540" t="s">
        <v>387</v>
      </c>
      <c r="C4" s="560">
        <v>44237</v>
      </c>
      <c r="D4" s="541">
        <v>46383</v>
      </c>
      <c r="E4" s="541">
        <v>-4.626695125369209</v>
      </c>
    </row>
    <row r="5" spans="2:5" ht="12.65" customHeight="1">
      <c r="B5" s="553" t="s">
        <v>388</v>
      </c>
      <c r="C5" s="561">
        <v>-1494</v>
      </c>
      <c r="D5" s="552">
        <v>-1494</v>
      </c>
      <c r="E5" s="552">
        <v>0</v>
      </c>
    </row>
    <row r="6" spans="2:5" ht="12.65" customHeight="1">
      <c r="B6" s="542" t="s">
        <v>389</v>
      </c>
      <c r="C6" s="562">
        <v>-5557</v>
      </c>
      <c r="D6" s="543">
        <v>-5218</v>
      </c>
      <c r="E6" s="543">
        <v>-6.4967420467612111</v>
      </c>
    </row>
    <row r="7" spans="2:5" ht="18.649999999999999" customHeight="1">
      <c r="B7" s="544" t="s">
        <v>390</v>
      </c>
      <c r="C7" s="563">
        <v>37186</v>
      </c>
      <c r="D7" s="545">
        <v>39671</v>
      </c>
      <c r="E7" s="545">
        <v>-6.264021577474729</v>
      </c>
    </row>
    <row r="8" spans="2:5" ht="12.65" customHeight="1">
      <c r="B8" s="553"/>
      <c r="C8" s="563"/>
      <c r="D8" s="545"/>
      <c r="E8" s="545"/>
    </row>
    <row r="9" spans="2:5" ht="20.149999999999999" customHeight="1">
      <c r="B9" s="546" t="s">
        <v>391</v>
      </c>
      <c r="C9" s="563">
        <v>2902</v>
      </c>
      <c r="D9" s="545">
        <v>2313</v>
      </c>
      <c r="E9" s="545">
        <v>25.46476437527021</v>
      </c>
    </row>
    <row r="10" spans="2:5" ht="12.65" customHeight="1">
      <c r="B10" s="553" t="s">
        <v>392</v>
      </c>
      <c r="C10" s="561">
        <v>46</v>
      </c>
      <c r="D10" s="552">
        <v>2</v>
      </c>
      <c r="E10" s="552" t="s">
        <v>408</v>
      </c>
    </row>
    <row r="11" spans="2:5" ht="22.5" customHeight="1">
      <c r="B11" s="554" t="s">
        <v>372</v>
      </c>
      <c r="C11" s="562">
        <v>-401</v>
      </c>
      <c r="D11" s="543">
        <v>-410</v>
      </c>
      <c r="E11" s="543">
        <v>2.1951219512195119</v>
      </c>
    </row>
    <row r="12" spans="2:5" ht="21.65" customHeight="1">
      <c r="B12" s="544" t="s">
        <v>393</v>
      </c>
      <c r="C12" s="563">
        <v>2547</v>
      </c>
      <c r="D12" s="545">
        <v>1905</v>
      </c>
      <c r="E12" s="545">
        <v>33.700787401574807</v>
      </c>
    </row>
    <row r="13" spans="2:5" ht="12" customHeight="1">
      <c r="B13" s="550"/>
      <c r="C13" s="560"/>
      <c r="D13" s="541"/>
      <c r="E13" s="541"/>
    </row>
    <row r="14" spans="2:5" ht="12" customHeight="1">
      <c r="B14" s="557" t="s">
        <v>374</v>
      </c>
      <c r="C14" s="561"/>
      <c r="D14" s="552"/>
      <c r="E14" s="552"/>
    </row>
    <row r="15" spans="2:5" ht="12" customHeight="1">
      <c r="B15" s="553" t="s">
        <v>76</v>
      </c>
      <c r="C15" s="561">
        <v>0</v>
      </c>
      <c r="D15" s="552">
        <v>62</v>
      </c>
      <c r="E15" s="552" t="s">
        <v>408</v>
      </c>
    </row>
    <row r="16" spans="2:5" ht="12" customHeight="1">
      <c r="B16" s="553" t="s">
        <v>64</v>
      </c>
      <c r="C16" s="561">
        <v>99</v>
      </c>
      <c r="D16" s="552">
        <v>363</v>
      </c>
      <c r="E16" s="552">
        <v>-72.727272727272734</v>
      </c>
    </row>
    <row r="17" spans="2:5" ht="12" customHeight="1">
      <c r="B17" s="553" t="s">
        <v>137</v>
      </c>
      <c r="C17" s="561">
        <v>-42</v>
      </c>
      <c r="D17" s="552">
        <v>-15</v>
      </c>
      <c r="E17" s="552">
        <v>-180</v>
      </c>
    </row>
    <row r="18" spans="2:5" ht="12" hidden="1" customHeight="1">
      <c r="B18" s="553" t="s">
        <v>6</v>
      </c>
      <c r="C18" s="561">
        <v>0</v>
      </c>
      <c r="D18" s="552">
        <v>0</v>
      </c>
      <c r="E18" s="552" t="s">
        <v>408</v>
      </c>
    </row>
    <row r="19" spans="2:5" ht="12" customHeight="1">
      <c r="B19" s="553" t="s">
        <v>402</v>
      </c>
      <c r="C19" s="561">
        <v>322</v>
      </c>
      <c r="D19" s="552">
        <v>300</v>
      </c>
      <c r="E19" s="552">
        <v>7.333333333333333</v>
      </c>
    </row>
    <row r="20" spans="2:5" ht="12" customHeight="1">
      <c r="B20" s="553" t="s">
        <v>394</v>
      </c>
      <c r="C20" s="561">
        <v>-20</v>
      </c>
      <c r="D20" s="552">
        <v>-20</v>
      </c>
      <c r="E20" s="552">
        <v>0</v>
      </c>
    </row>
    <row r="21" spans="2:5" ht="12" customHeight="1">
      <c r="B21" s="553" t="s">
        <v>395</v>
      </c>
      <c r="C21" s="561">
        <v>-36</v>
      </c>
      <c r="D21" s="552">
        <v>38</v>
      </c>
      <c r="E21" s="552" t="s">
        <v>408</v>
      </c>
    </row>
    <row r="22" spans="2:5" ht="12" customHeight="1">
      <c r="B22" s="553" t="s">
        <v>377</v>
      </c>
      <c r="C22" s="562">
        <v>-3</v>
      </c>
      <c r="D22" s="543">
        <v>-63</v>
      </c>
      <c r="E22" s="543">
        <v>95.238095238095227</v>
      </c>
    </row>
    <row r="23" spans="2:5" ht="19.5" customHeight="1">
      <c r="B23" s="544" t="s">
        <v>396</v>
      </c>
      <c r="C23" s="563">
        <v>2867</v>
      </c>
      <c r="D23" s="545">
        <v>2570</v>
      </c>
      <c r="E23" s="545">
        <v>11.556420233463035</v>
      </c>
    </row>
    <row r="24" spans="2:5" ht="12" customHeight="1">
      <c r="B24" s="553"/>
      <c r="C24" s="564"/>
      <c r="D24" s="553"/>
      <c r="E24" s="553"/>
    </row>
    <row r="25" spans="2:5" ht="12" customHeight="1">
      <c r="B25" s="547" t="s">
        <v>397</v>
      </c>
      <c r="C25" s="565">
        <v>7.7099000000000001E-2</v>
      </c>
      <c r="D25" s="548">
        <v>6.4782999999999993E-2</v>
      </c>
      <c r="E25" s="545" t="s">
        <v>409</v>
      </c>
    </row>
    <row r="26" spans="2:5" ht="12" customHeight="1">
      <c r="B26" s="547" t="s">
        <v>398</v>
      </c>
      <c r="C26" s="565">
        <v>6.8493999999999999E-2</v>
      </c>
      <c r="D26" s="548">
        <v>4.802E-2</v>
      </c>
      <c r="E26" s="545" t="s">
        <v>410</v>
      </c>
    </row>
    <row r="27" spans="2:5" ht="12" customHeight="1">
      <c r="B27" s="104" t="s">
        <v>366</v>
      </c>
    </row>
    <row r="28" spans="2:5">
      <c r="B28" s="568" t="s">
        <v>399</v>
      </c>
    </row>
    <row r="31" spans="2:5" ht="9" customHeight="1"/>
    <row r="32" spans="2:5" ht="9" customHeight="1"/>
    <row r="36" ht="21" customHeight="1"/>
    <row r="41" ht="18.649999999999999" customHeight="1"/>
    <row r="59" ht="9" customHeight="1"/>
    <row r="60" ht="9" customHeight="1"/>
    <row r="64" ht="23.4" customHeight="1"/>
    <row r="65" ht="9.75" customHeight="1"/>
    <row r="66" ht="26.15" customHeight="1"/>
    <row r="68" ht="18.899999999999999" customHeight="1"/>
    <row r="79" ht="25.5" customHeight="1"/>
  </sheetData>
  <pageMargins left="0.95" right="0.63" top="1" bottom="0.63" header="0.7" footer="0.19"/>
  <pageSetup paperSize="9" orientation="portrait" horizontalDpi="72" verticalDpi="72" r:id="rId1"/>
  <headerFooter>
    <oddHeader>&amp;L&amp;"Arial"&amp;9&amp;K317100PUBLIC&amp;1#</oddHeader>
  </headerFooter>
  <customProperties>
    <customPr name="_pios_id" r:id="rId2"/>
    <customPr name="CofWorksheetType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F5270-44A3-43D6-889B-7BE296A7AFE4}">
  <dimension ref="B1:E114"/>
  <sheetViews>
    <sheetView showGridLines="0" topLeftCell="A2" workbookViewId="0">
      <selection activeCell="A2" sqref="A2"/>
    </sheetView>
  </sheetViews>
  <sheetFormatPr defaultRowHeight="12.5"/>
  <cols>
    <col min="1" max="1" width="3.25" style="510" customWidth="1"/>
    <col min="2" max="2" width="50.4140625" style="531" bestFit="1" customWidth="1"/>
    <col min="3" max="4" width="7.1640625" style="531" customWidth="1"/>
    <col min="5" max="6" width="6" style="510" customWidth="1"/>
    <col min="7" max="7" width="43.25" style="510" customWidth="1"/>
    <col min="8" max="13" width="6.25" style="510" customWidth="1"/>
    <col min="14" max="14" width="43.5" style="510" bestFit="1" customWidth="1"/>
    <col min="15" max="15" width="9.58203125" style="510" bestFit="1" customWidth="1"/>
    <col min="16" max="20" width="6.25" style="510" bestFit="1" customWidth="1"/>
    <col min="21" max="21" width="18.83203125" style="510" customWidth="1"/>
    <col min="22" max="16384" width="8.6640625" style="510"/>
  </cols>
  <sheetData>
    <row r="1" spans="2:4" hidden="1">
      <c r="C1" s="532"/>
    </row>
    <row r="2" spans="2:4" ht="13">
      <c r="B2" s="567" t="s">
        <v>400</v>
      </c>
      <c r="C2" s="532"/>
    </row>
    <row r="3" spans="2:4" ht="11.15" customHeight="1">
      <c r="B3" s="533"/>
      <c r="C3" s="534">
        <v>2022</v>
      </c>
      <c r="D3" s="538">
        <v>2021</v>
      </c>
    </row>
    <row r="4" spans="2:4" ht="11.15" customHeight="1">
      <c r="B4" s="535"/>
      <c r="C4" s="536" t="s">
        <v>369</v>
      </c>
      <c r="D4" s="537" t="s">
        <v>369</v>
      </c>
    </row>
    <row r="5" spans="2:4">
      <c r="B5" s="511" t="s">
        <v>370</v>
      </c>
      <c r="C5" s="512">
        <v>2902</v>
      </c>
      <c r="D5" s="513">
        <v>2313</v>
      </c>
    </row>
    <row r="6" spans="2:4">
      <c r="B6" s="514" t="s">
        <v>371</v>
      </c>
      <c r="C6" s="515">
        <v>46</v>
      </c>
      <c r="D6" s="516">
        <v>2</v>
      </c>
    </row>
    <row r="7" spans="2:4">
      <c r="B7" s="517" t="s">
        <v>372</v>
      </c>
      <c r="C7" s="518">
        <v>-401</v>
      </c>
      <c r="D7" s="519">
        <v>-410</v>
      </c>
    </row>
    <row r="8" spans="2:4">
      <c r="B8" s="511" t="s">
        <v>373</v>
      </c>
      <c r="C8" s="518">
        <v>2547</v>
      </c>
      <c r="D8" s="519">
        <v>1905</v>
      </c>
    </row>
    <row r="9" spans="2:4" ht="5.15" customHeight="1">
      <c r="B9" s="514"/>
      <c r="C9" s="515"/>
      <c r="D9" s="516"/>
    </row>
    <row r="10" spans="2:4">
      <c r="B10" s="514" t="s">
        <v>374</v>
      </c>
      <c r="C10" s="515"/>
      <c r="D10" s="516"/>
    </row>
    <row r="11" spans="2:4">
      <c r="B11" s="520" t="s">
        <v>76</v>
      </c>
      <c r="C11" s="521">
        <v>0</v>
      </c>
      <c r="D11" s="516">
        <v>62</v>
      </c>
    </row>
    <row r="12" spans="2:4">
      <c r="B12" s="520" t="s">
        <v>64</v>
      </c>
      <c r="C12" s="515">
        <v>99</v>
      </c>
      <c r="D12" s="516">
        <v>363</v>
      </c>
    </row>
    <row r="13" spans="2:4">
      <c r="B13" s="520" t="s">
        <v>137</v>
      </c>
      <c r="C13" s="515">
        <v>-42</v>
      </c>
      <c r="D13" s="516">
        <v>-15</v>
      </c>
    </row>
    <row r="14" spans="2:4" hidden="1">
      <c r="B14" s="520" t="s">
        <v>375</v>
      </c>
      <c r="C14" s="522">
        <v>0</v>
      </c>
      <c r="D14" s="516">
        <v>0</v>
      </c>
    </row>
    <row r="15" spans="2:4" hidden="1">
      <c r="B15" s="520" t="s">
        <v>376</v>
      </c>
      <c r="C15" s="522">
        <v>0</v>
      </c>
      <c r="D15" s="523">
        <v>0</v>
      </c>
    </row>
    <row r="16" spans="2:4">
      <c r="B16" s="520" t="s">
        <v>401</v>
      </c>
      <c r="C16" s="521">
        <v>322</v>
      </c>
      <c r="D16" s="516">
        <v>300</v>
      </c>
    </row>
    <row r="17" spans="2:5">
      <c r="B17" s="520" t="s">
        <v>394</v>
      </c>
      <c r="C17" s="521">
        <v>-20</v>
      </c>
      <c r="D17" s="523">
        <v>-20</v>
      </c>
    </row>
    <row r="18" spans="2:5">
      <c r="B18" s="520" t="s">
        <v>377</v>
      </c>
      <c r="C18" s="518">
        <v>-3</v>
      </c>
      <c r="D18" s="519">
        <v>-63</v>
      </c>
    </row>
    <row r="19" spans="2:5">
      <c r="B19" s="524" t="s">
        <v>378</v>
      </c>
      <c r="C19" s="518">
        <v>2903</v>
      </c>
      <c r="D19" s="519">
        <v>2532</v>
      </c>
    </row>
    <row r="20" spans="2:5">
      <c r="B20" s="517"/>
      <c r="C20" s="515"/>
      <c r="D20" s="516"/>
    </row>
    <row r="21" spans="2:5">
      <c r="B21" s="517" t="s">
        <v>379</v>
      </c>
      <c r="C21" s="515">
        <v>2966</v>
      </c>
      <c r="D21" s="516">
        <v>3108</v>
      </c>
    </row>
    <row r="22" spans="2:5">
      <c r="B22" s="517" t="s">
        <v>380</v>
      </c>
      <c r="C22" s="515">
        <v>3023</v>
      </c>
      <c r="D22" s="516">
        <v>3155</v>
      </c>
    </row>
    <row r="23" spans="2:5">
      <c r="B23" s="525"/>
      <c r="C23" s="526"/>
      <c r="D23" s="527"/>
    </row>
    <row r="24" spans="2:5">
      <c r="B24" s="524" t="s">
        <v>381</v>
      </c>
      <c r="C24" s="528">
        <v>85.9</v>
      </c>
      <c r="D24" s="529">
        <v>61.3</v>
      </c>
    </row>
    <row r="25" spans="2:5">
      <c r="B25" s="524" t="s">
        <v>382</v>
      </c>
      <c r="C25" s="528">
        <v>84.253999999999991</v>
      </c>
      <c r="D25" s="529">
        <v>60.38</v>
      </c>
    </row>
    <row r="26" spans="2:5">
      <c r="B26" s="530" t="s">
        <v>383</v>
      </c>
      <c r="C26" s="528">
        <v>97.899999999999991</v>
      </c>
      <c r="D26" s="529">
        <v>81.5</v>
      </c>
    </row>
    <row r="27" spans="2:5">
      <c r="B27" s="530" t="s">
        <v>384</v>
      </c>
      <c r="C27" s="528">
        <v>96.03</v>
      </c>
      <c r="D27" s="529">
        <v>80.254000000000005</v>
      </c>
    </row>
    <row r="28" spans="2:5">
      <c r="B28" s="104" t="s">
        <v>366</v>
      </c>
      <c r="E28" s="531"/>
    </row>
    <row r="29" spans="2:5">
      <c r="B29" s="510"/>
      <c r="C29" s="510"/>
      <c r="D29" s="510"/>
    </row>
    <row r="30" spans="2:5">
      <c r="B30" s="510"/>
      <c r="C30" s="510"/>
      <c r="D30" s="510"/>
    </row>
    <row r="31" spans="2:5">
      <c r="B31" s="510"/>
      <c r="C31" s="510"/>
      <c r="D31" s="510"/>
    </row>
    <row r="32" spans="2:5">
      <c r="B32" s="510"/>
      <c r="C32" s="510"/>
      <c r="D32" s="510"/>
    </row>
    <row r="33" s="510" customFormat="1"/>
    <row r="34" s="510" customFormat="1"/>
    <row r="35" s="510" customFormat="1"/>
    <row r="36" s="510" customFormat="1"/>
    <row r="37" s="510" customFormat="1"/>
    <row r="38" s="510" customFormat="1"/>
    <row r="39" s="510" customFormat="1"/>
    <row r="40" s="510" customFormat="1"/>
    <row r="41" s="510" customFormat="1"/>
    <row r="42" s="510" customFormat="1"/>
    <row r="43" s="510" customFormat="1"/>
    <row r="44" s="510" customFormat="1"/>
    <row r="45" s="510" customFormat="1"/>
    <row r="46" s="510" customFormat="1"/>
    <row r="47" s="510" customFormat="1"/>
    <row r="48" s="510" customFormat="1"/>
    <row r="49" s="510" customFormat="1"/>
    <row r="50" s="510" customFormat="1"/>
    <row r="51" s="510" customFormat="1"/>
    <row r="52" s="510" customFormat="1"/>
    <row r="53" s="510" customFormat="1"/>
    <row r="54" s="510" customFormat="1"/>
    <row r="55" s="510" customFormat="1"/>
    <row r="56" s="510" customFormat="1"/>
    <row r="57" s="510" customFormat="1"/>
    <row r="58" s="510" customFormat="1"/>
    <row r="59" s="510" customFormat="1"/>
    <row r="60" s="510" customFormat="1"/>
    <row r="61" s="510" customFormat="1"/>
    <row r="62" s="510" customFormat="1"/>
    <row r="63" s="510" customFormat="1"/>
    <row r="64" s="510" customFormat="1"/>
    <row r="65" s="510" customFormat="1"/>
    <row r="66" s="510" customFormat="1"/>
    <row r="67" s="510" customFormat="1"/>
    <row r="68" s="510" customFormat="1"/>
    <row r="69" s="510" customFormat="1"/>
    <row r="70" s="510" customFormat="1"/>
    <row r="71" s="510" customFormat="1"/>
    <row r="72" s="510" customFormat="1"/>
    <row r="73" s="510" customFormat="1"/>
    <row r="74" s="510" customFormat="1"/>
    <row r="75" s="510" customFormat="1"/>
    <row r="76" s="510" customFormat="1"/>
    <row r="77" s="510" customFormat="1"/>
    <row r="78" s="510" customFormat="1"/>
    <row r="79" s="510" customFormat="1"/>
    <row r="80" s="510" customFormat="1"/>
    <row r="81" spans="2:5">
      <c r="B81" s="510"/>
      <c r="C81" s="510"/>
      <c r="D81" s="510"/>
    </row>
    <row r="82" spans="2:5">
      <c r="B82" s="510"/>
      <c r="C82" s="510"/>
      <c r="D82" s="510"/>
    </row>
    <row r="83" spans="2:5">
      <c r="B83" s="510"/>
      <c r="C83" s="510"/>
      <c r="D83" s="510"/>
    </row>
    <row r="84" spans="2:5">
      <c r="B84" s="510"/>
      <c r="C84" s="510"/>
      <c r="D84" s="510"/>
    </row>
    <row r="85" spans="2:5">
      <c r="B85" s="510"/>
      <c r="C85" s="510"/>
      <c r="D85" s="510"/>
    </row>
    <row r="86" spans="2:5">
      <c r="B86" s="510"/>
      <c r="C86" s="510"/>
      <c r="D86" s="510"/>
    </row>
    <row r="87" spans="2:5">
      <c r="B87" s="510"/>
      <c r="C87" s="510"/>
      <c r="D87" s="510"/>
    </row>
    <row r="88" spans="2:5">
      <c r="B88" s="510"/>
      <c r="C88" s="510"/>
      <c r="D88" s="510"/>
    </row>
    <row r="89" spans="2:5">
      <c r="B89" s="510"/>
      <c r="C89" s="510"/>
      <c r="D89" s="510"/>
    </row>
    <row r="90" spans="2:5">
      <c r="B90" s="510"/>
      <c r="C90" s="510"/>
      <c r="D90" s="510"/>
    </row>
    <row r="91" spans="2:5">
      <c r="B91" s="510"/>
      <c r="C91" s="510"/>
      <c r="D91" s="510"/>
    </row>
    <row r="92" spans="2:5">
      <c r="E92" s="531"/>
    </row>
    <row r="93" spans="2:5">
      <c r="E93" s="531"/>
    </row>
    <row r="94" spans="2:5">
      <c r="E94" s="531"/>
    </row>
    <row r="95" spans="2:5">
      <c r="E95" s="531"/>
    </row>
    <row r="96" spans="2:5">
      <c r="E96" s="531"/>
    </row>
    <row r="97" spans="5:5">
      <c r="E97" s="531"/>
    </row>
    <row r="98" spans="5:5">
      <c r="E98" s="531"/>
    </row>
    <row r="99" spans="5:5">
      <c r="E99" s="531"/>
    </row>
    <row r="100" spans="5:5">
      <c r="E100" s="531"/>
    </row>
    <row r="101" spans="5:5">
      <c r="E101" s="531"/>
    </row>
    <row r="102" spans="5:5">
      <c r="E102" s="531"/>
    </row>
    <row r="103" spans="5:5">
      <c r="E103" s="531"/>
    </row>
    <row r="104" spans="5:5">
      <c r="E104" s="531"/>
    </row>
    <row r="105" spans="5:5">
      <c r="E105" s="531"/>
    </row>
    <row r="106" spans="5:5">
      <c r="E106" s="531"/>
    </row>
    <row r="107" spans="5:5">
      <c r="E107" s="531"/>
    </row>
    <row r="108" spans="5:5">
      <c r="E108" s="531"/>
    </row>
    <row r="109" spans="5:5">
      <c r="E109" s="531"/>
    </row>
    <row r="110" spans="5:5">
      <c r="E110" s="531"/>
    </row>
    <row r="111" spans="5:5">
      <c r="E111" s="531"/>
    </row>
    <row r="112" spans="5:5">
      <c r="E112" s="531"/>
    </row>
    <row r="113" spans="5:5">
      <c r="E113" s="531"/>
    </row>
    <row r="114" spans="5:5">
      <c r="E114" s="531"/>
    </row>
  </sheetData>
  <pageMargins left="0.7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  <customPr name="CofWorksheetType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29835-8F41-4E8C-8207-027C1710BDF9}">
  <dimension ref="A1"/>
  <sheetViews>
    <sheetView workbookViewId="0"/>
  </sheetViews>
  <sheetFormatPr defaultRowHeight="14"/>
  <sheetData/>
  <pageMargins left="0.7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5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4" width="9" style="2" customWidth="1" collapsed="1"/>
    <col min="5" max="10" width="9" style="2" customWidth="1"/>
    <col min="11" max="11" width="1.58203125" style="2" customWidth="1"/>
    <col min="12" max="15" width="9" style="1"/>
    <col min="16" max="16" width="1.1640625" style="1" customWidth="1"/>
    <col min="17" max="18" width="9" style="1"/>
    <col min="19" max="19" width="1.1640625" style="1" customWidth="1"/>
    <col min="20" max="16384" width="9" style="1"/>
  </cols>
  <sheetData>
    <row r="1" spans="1:21" ht="13">
      <c r="A1" s="4" t="s">
        <v>22</v>
      </c>
      <c r="B1" s="62" t="s">
        <v>72</v>
      </c>
      <c r="C1" s="17"/>
      <c r="D1" s="17"/>
      <c r="E1" s="17"/>
      <c r="F1" s="17"/>
      <c r="G1" s="17"/>
      <c r="H1" s="17"/>
      <c r="I1" s="17"/>
      <c r="J1" s="3"/>
      <c r="K1" s="17"/>
    </row>
    <row r="2" spans="1:21" ht="13">
      <c r="A2" s="4"/>
      <c r="B2" s="62"/>
      <c r="C2" s="17"/>
      <c r="D2" s="17"/>
      <c r="E2" s="17"/>
      <c r="F2" s="17"/>
      <c r="G2" s="17"/>
      <c r="H2" s="17"/>
      <c r="I2" s="17"/>
      <c r="J2" s="3"/>
      <c r="K2" s="17"/>
    </row>
    <row r="3" spans="1:21" s="136" customFormat="1" ht="32.5">
      <c r="A3" s="131"/>
      <c r="B3" s="139"/>
      <c r="C3" s="271" t="s">
        <v>130</v>
      </c>
      <c r="D3" s="271" t="s">
        <v>143</v>
      </c>
      <c r="E3" s="271" t="s">
        <v>188</v>
      </c>
      <c r="F3" s="271" t="s">
        <v>191</v>
      </c>
      <c r="G3" s="271" t="s">
        <v>211</v>
      </c>
      <c r="H3" s="271" t="s">
        <v>263</v>
      </c>
      <c r="I3" s="271" t="s">
        <v>273</v>
      </c>
      <c r="J3" s="272" t="s">
        <v>283</v>
      </c>
      <c r="K3" s="133"/>
      <c r="L3" s="394" t="s">
        <v>286</v>
      </c>
      <c r="M3" s="394" t="s">
        <v>216</v>
      </c>
      <c r="N3" s="394" t="s">
        <v>287</v>
      </c>
      <c r="O3" s="394" t="s">
        <v>216</v>
      </c>
      <c r="Q3" s="447" t="s">
        <v>284</v>
      </c>
      <c r="R3" s="448" t="s">
        <v>285</v>
      </c>
      <c r="S3" s="1"/>
      <c r="T3" s="449" t="s">
        <v>310</v>
      </c>
      <c r="U3" s="449" t="s">
        <v>216</v>
      </c>
    </row>
    <row r="4" spans="1:21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205"/>
      <c r="L4" s="336" t="s">
        <v>67</v>
      </c>
      <c r="M4" s="336"/>
      <c r="N4" s="336"/>
      <c r="O4" s="336" t="s">
        <v>67</v>
      </c>
      <c r="Q4" s="396" t="s">
        <v>53</v>
      </c>
      <c r="R4" s="397" t="s">
        <v>53</v>
      </c>
      <c r="T4" s="195" t="s">
        <v>67</v>
      </c>
      <c r="U4" s="195" t="s">
        <v>67</v>
      </c>
    </row>
    <row r="5" spans="1:21">
      <c r="A5" s="4"/>
      <c r="B5" s="72" t="s">
        <v>109</v>
      </c>
      <c r="C5" s="254">
        <v>1663</v>
      </c>
      <c r="D5" s="254">
        <v>1713</v>
      </c>
      <c r="E5" s="254">
        <v>1727</v>
      </c>
      <c r="F5" s="254">
        <v>1691</v>
      </c>
      <c r="G5" s="254">
        <v>1783</v>
      </c>
      <c r="H5" s="254">
        <v>1852</v>
      </c>
      <c r="I5" s="254">
        <v>1926</v>
      </c>
      <c r="J5" s="255">
        <v>2023</v>
      </c>
      <c r="K5" s="191"/>
      <c r="L5" s="254">
        <v>19.633353045535188</v>
      </c>
      <c r="M5" s="254">
        <v>28.7593984962406</v>
      </c>
      <c r="N5" s="254">
        <v>5.0363447559709247</v>
      </c>
      <c r="O5" s="254">
        <v>6.4215432418436036</v>
      </c>
      <c r="Q5" s="254">
        <v>6794</v>
      </c>
      <c r="R5" s="255">
        <v>7584</v>
      </c>
      <c r="T5" s="254">
        <v>11.627906976744185</v>
      </c>
      <c r="U5" s="254">
        <v>18.044402456306095</v>
      </c>
    </row>
    <row r="6" spans="1:21">
      <c r="A6" s="4"/>
      <c r="B6" s="20" t="s">
        <v>110</v>
      </c>
      <c r="C6" s="250">
        <v>2151</v>
      </c>
      <c r="D6" s="250">
        <v>1836</v>
      </c>
      <c r="E6" s="250">
        <v>1867</v>
      </c>
      <c r="F6" s="250">
        <v>1493</v>
      </c>
      <c r="G6" s="250">
        <v>2293</v>
      </c>
      <c r="H6" s="250">
        <v>1931</v>
      </c>
      <c r="I6" s="250">
        <v>2212</v>
      </c>
      <c r="J6" s="251">
        <v>1742</v>
      </c>
      <c r="K6" s="191"/>
      <c r="L6" s="250">
        <v>16.677829872739451</v>
      </c>
      <c r="M6" s="250">
        <v>25.82921665490473</v>
      </c>
      <c r="N6" s="250">
        <v>-21.247739602169982</v>
      </c>
      <c r="O6" s="250">
        <v>-20.401785714285715</v>
      </c>
      <c r="Q6" s="250">
        <v>7347</v>
      </c>
      <c r="R6" s="251">
        <v>8178</v>
      </c>
      <c r="T6" s="250">
        <v>11.310739077174357</v>
      </c>
      <c r="U6" s="250">
        <v>15.718349928876243</v>
      </c>
    </row>
    <row r="7" spans="1:21">
      <c r="A7" s="4"/>
      <c r="B7" s="22" t="s">
        <v>102</v>
      </c>
      <c r="C7" s="254">
        <v>3814</v>
      </c>
      <c r="D7" s="254">
        <v>3549</v>
      </c>
      <c r="E7" s="254">
        <v>3594</v>
      </c>
      <c r="F7" s="254">
        <v>3184</v>
      </c>
      <c r="G7" s="254">
        <v>4076</v>
      </c>
      <c r="H7" s="254">
        <v>3783</v>
      </c>
      <c r="I7" s="254">
        <v>4138</v>
      </c>
      <c r="J7" s="255">
        <v>3765</v>
      </c>
      <c r="K7" s="191"/>
      <c r="L7" s="254">
        <v>18.247487437185931</v>
      </c>
      <c r="M7" s="254">
        <v>27.381347494191839</v>
      </c>
      <c r="N7" s="254">
        <v>-9.0140164330594494</v>
      </c>
      <c r="O7" s="254">
        <v>-7.9836969551666259</v>
      </c>
      <c r="Q7" s="254">
        <v>14141</v>
      </c>
      <c r="R7" s="255">
        <v>15762</v>
      </c>
      <c r="T7" s="254">
        <v>11.463121419984443</v>
      </c>
      <c r="U7" s="254">
        <v>16.822360062775576</v>
      </c>
    </row>
    <row r="8" spans="1:21">
      <c r="A8" s="4"/>
      <c r="B8" s="49" t="s">
        <v>51</v>
      </c>
      <c r="C8" s="247">
        <v>-2408</v>
      </c>
      <c r="D8" s="247">
        <v>-2509</v>
      </c>
      <c r="E8" s="247">
        <v>-2513</v>
      </c>
      <c r="F8" s="247">
        <v>-2512</v>
      </c>
      <c r="G8" s="247">
        <v>-2550</v>
      </c>
      <c r="H8" s="247">
        <v>-2551</v>
      </c>
      <c r="I8" s="247">
        <v>-2576</v>
      </c>
      <c r="J8" s="256">
        <v>-2630</v>
      </c>
      <c r="K8" s="191"/>
      <c r="L8" s="247">
        <v>-4.6974522292993637</v>
      </c>
      <c r="M8" s="247">
        <v>-15.611814345991561</v>
      </c>
      <c r="N8" s="247">
        <v>-2.0962732919254661</v>
      </c>
      <c r="O8" s="247">
        <v>-4.7400611620795106</v>
      </c>
      <c r="Q8" s="247">
        <v>-9942</v>
      </c>
      <c r="R8" s="256">
        <v>-10307</v>
      </c>
      <c r="T8" s="247">
        <v>-3.6712935023134179</v>
      </c>
      <c r="U8" s="247">
        <v>-10.151904150620455</v>
      </c>
    </row>
    <row r="9" spans="1:21">
      <c r="A9" s="4"/>
      <c r="B9" s="11" t="s">
        <v>52</v>
      </c>
      <c r="C9" s="247">
        <v>0</v>
      </c>
      <c r="D9" s="247">
        <v>-6</v>
      </c>
      <c r="E9" s="247">
        <v>0</v>
      </c>
      <c r="F9" s="247">
        <v>-94</v>
      </c>
      <c r="G9" s="247">
        <v>0</v>
      </c>
      <c r="H9" s="247">
        <v>5</v>
      </c>
      <c r="I9" s="247">
        <v>0</v>
      </c>
      <c r="J9" s="256">
        <v>-107</v>
      </c>
      <c r="K9" s="191"/>
      <c r="L9" s="247">
        <v>-13.829787234042554</v>
      </c>
      <c r="M9" s="247">
        <v>-29.761904761904763</v>
      </c>
      <c r="N9" s="247" t="s">
        <v>124</v>
      </c>
      <c r="O9" s="247" t="s">
        <v>124</v>
      </c>
      <c r="Q9" s="247">
        <v>-100</v>
      </c>
      <c r="R9" s="256">
        <v>-102</v>
      </c>
      <c r="T9" s="247">
        <v>-2</v>
      </c>
      <c r="U9" s="247">
        <v>-14.444444444444443</v>
      </c>
    </row>
    <row r="10" spans="1:21">
      <c r="A10" s="4"/>
      <c r="B10" s="50" t="s">
        <v>103</v>
      </c>
      <c r="C10" s="250">
        <v>-2408</v>
      </c>
      <c r="D10" s="250">
        <v>-2515</v>
      </c>
      <c r="E10" s="250">
        <v>-2513</v>
      </c>
      <c r="F10" s="250">
        <v>-2606</v>
      </c>
      <c r="G10" s="250">
        <v>-2550</v>
      </c>
      <c r="H10" s="250">
        <v>-2546</v>
      </c>
      <c r="I10" s="250">
        <v>-2576</v>
      </c>
      <c r="J10" s="251">
        <v>-2737</v>
      </c>
      <c r="K10" s="191"/>
      <c r="L10" s="250">
        <v>-5.0268610897927859</v>
      </c>
      <c r="M10" s="250">
        <v>-16.096169519152404</v>
      </c>
      <c r="N10" s="250">
        <v>-6.25</v>
      </c>
      <c r="O10" s="250">
        <v>-8.9067278287461775</v>
      </c>
      <c r="Q10" s="250">
        <v>-10042</v>
      </c>
      <c r="R10" s="251">
        <v>-10409</v>
      </c>
      <c r="T10" s="250">
        <v>-3.654650468034256</v>
      </c>
      <c r="U10" s="250">
        <v>-10.192837465564738</v>
      </c>
    </row>
    <row r="11" spans="1:21" ht="21">
      <c r="A11" s="4"/>
      <c r="B11" s="101" t="s">
        <v>104</v>
      </c>
      <c r="C11" s="257">
        <v>1406</v>
      </c>
      <c r="D11" s="257">
        <v>1034</v>
      </c>
      <c r="E11" s="257">
        <v>1081</v>
      </c>
      <c r="F11" s="257">
        <v>578</v>
      </c>
      <c r="G11" s="257">
        <v>1526</v>
      </c>
      <c r="H11" s="257">
        <v>1237</v>
      </c>
      <c r="I11" s="257">
        <v>1562</v>
      </c>
      <c r="J11" s="258">
        <v>1028</v>
      </c>
      <c r="K11" s="191"/>
      <c r="L11" s="257">
        <v>77.854671280276818</v>
      </c>
      <c r="M11" s="257">
        <v>76.923076923076934</v>
      </c>
      <c r="N11" s="257">
        <v>-34.186939820742637</v>
      </c>
      <c r="O11" s="257">
        <v>-36.39871382636656</v>
      </c>
      <c r="Q11" s="257">
        <v>4099</v>
      </c>
      <c r="R11" s="258">
        <v>5353</v>
      </c>
      <c r="T11" s="257">
        <v>30.59282751890705</v>
      </c>
      <c r="U11" s="257">
        <v>32.690844534618314</v>
      </c>
    </row>
    <row r="12" spans="1:21">
      <c r="A12" s="4"/>
      <c r="B12" s="27" t="s">
        <v>20</v>
      </c>
      <c r="C12" s="247">
        <v>-20</v>
      </c>
      <c r="D12" s="247">
        <v>86</v>
      </c>
      <c r="E12" s="247">
        <v>-103</v>
      </c>
      <c r="F12" s="247">
        <v>-209</v>
      </c>
      <c r="G12" s="247">
        <v>-198</v>
      </c>
      <c r="H12" s="247">
        <v>-66</v>
      </c>
      <c r="I12" s="247">
        <v>-232</v>
      </c>
      <c r="J12" s="256">
        <v>-340</v>
      </c>
      <c r="K12" s="191"/>
      <c r="L12" s="247">
        <v>-62.679425837320579</v>
      </c>
      <c r="M12" s="247">
        <v>-58.673469387755105</v>
      </c>
      <c r="N12" s="247">
        <v>-46.551724137931032</v>
      </c>
      <c r="O12" s="247">
        <v>-46.009389671361504</v>
      </c>
      <c r="Q12" s="247">
        <v>-246</v>
      </c>
      <c r="R12" s="256">
        <v>-836</v>
      </c>
      <c r="T12" s="247" t="s">
        <v>124</v>
      </c>
      <c r="U12" s="247" t="s">
        <v>124</v>
      </c>
    </row>
    <row r="13" spans="1:21">
      <c r="A13" s="4"/>
      <c r="B13" s="7" t="s">
        <v>335</v>
      </c>
      <c r="C13" s="247">
        <v>2</v>
      </c>
      <c r="D13" s="247">
        <v>6</v>
      </c>
      <c r="E13" s="247">
        <v>-6</v>
      </c>
      <c r="F13" s="247">
        <v>6</v>
      </c>
      <c r="G13" s="247">
        <v>-1</v>
      </c>
      <c r="H13" s="247">
        <v>0</v>
      </c>
      <c r="I13" s="247">
        <v>0</v>
      </c>
      <c r="J13" s="256">
        <v>-38</v>
      </c>
      <c r="K13" s="191"/>
      <c r="L13" s="247" t="s">
        <v>124</v>
      </c>
      <c r="M13" s="247" t="s">
        <v>124</v>
      </c>
      <c r="N13" s="247" t="s">
        <v>124</v>
      </c>
      <c r="O13" s="247" t="s">
        <v>124</v>
      </c>
      <c r="Q13" s="247">
        <v>8</v>
      </c>
      <c r="R13" s="256">
        <v>-39</v>
      </c>
      <c r="T13" s="247" t="s">
        <v>124</v>
      </c>
      <c r="U13" s="247" t="s">
        <v>124</v>
      </c>
    </row>
    <row r="14" spans="1:21">
      <c r="A14" s="4"/>
      <c r="B14" s="23" t="s">
        <v>6</v>
      </c>
      <c r="C14" s="259">
        <v>47</v>
      </c>
      <c r="D14" s="259">
        <v>87</v>
      </c>
      <c r="E14" s="260">
        <v>46</v>
      </c>
      <c r="F14" s="260">
        <v>-4</v>
      </c>
      <c r="G14" s="260">
        <v>63</v>
      </c>
      <c r="H14" s="260">
        <v>90</v>
      </c>
      <c r="I14" s="259">
        <v>16</v>
      </c>
      <c r="J14" s="261">
        <v>-2</v>
      </c>
      <c r="K14" s="191"/>
      <c r="L14" s="260">
        <v>50</v>
      </c>
      <c r="M14" s="260">
        <v>50</v>
      </c>
      <c r="N14" s="260">
        <v>-112.5</v>
      </c>
      <c r="O14" s="260">
        <v>-113.33333333333333</v>
      </c>
      <c r="Q14" s="260">
        <v>176</v>
      </c>
      <c r="R14" s="261">
        <v>167</v>
      </c>
      <c r="T14" s="260">
        <v>-5.1136363636363642</v>
      </c>
      <c r="U14" s="260">
        <v>-5.1428571428571423</v>
      </c>
    </row>
    <row r="15" spans="1:21">
      <c r="A15" s="4"/>
      <c r="B15" s="22" t="s">
        <v>88</v>
      </c>
      <c r="C15" s="254">
        <v>1435</v>
      </c>
      <c r="D15" s="254">
        <v>1213</v>
      </c>
      <c r="E15" s="254">
        <v>1018</v>
      </c>
      <c r="F15" s="254">
        <v>371</v>
      </c>
      <c r="G15" s="254">
        <v>1390</v>
      </c>
      <c r="H15" s="254">
        <v>1261</v>
      </c>
      <c r="I15" s="254">
        <v>1346</v>
      </c>
      <c r="J15" s="262">
        <v>648</v>
      </c>
      <c r="K15" s="191"/>
      <c r="L15" s="254">
        <v>74.66307277628033</v>
      </c>
      <c r="M15" s="254">
        <v>73.770491803278688</v>
      </c>
      <c r="N15" s="254">
        <v>-51.857355126300156</v>
      </c>
      <c r="O15" s="254">
        <v>-53.166421207658324</v>
      </c>
      <c r="Q15" s="254">
        <v>4037</v>
      </c>
      <c r="R15" s="262">
        <v>4645</v>
      </c>
      <c r="T15" s="254">
        <v>15.060688630170919</v>
      </c>
      <c r="U15" s="254">
        <v>16.806937005865851</v>
      </c>
    </row>
    <row r="16" spans="1:21">
      <c r="A16" s="4"/>
      <c r="B16" s="7" t="s">
        <v>64</v>
      </c>
      <c r="C16" s="263">
        <v>-23</v>
      </c>
      <c r="D16" s="263">
        <v>-65</v>
      </c>
      <c r="E16" s="263">
        <v>-41</v>
      </c>
      <c r="F16" s="263">
        <v>-234</v>
      </c>
      <c r="G16" s="263">
        <v>17</v>
      </c>
      <c r="H16" s="263">
        <v>-16</v>
      </c>
      <c r="I16" s="263">
        <v>-10</v>
      </c>
      <c r="J16" s="262">
        <v>-90</v>
      </c>
      <c r="K16" s="191"/>
      <c r="L16" s="263">
        <v>61.53846153846154</v>
      </c>
      <c r="M16" s="263">
        <v>58.490566037735846</v>
      </c>
      <c r="N16" s="263" t="s">
        <v>124</v>
      </c>
      <c r="O16" s="263" t="s">
        <v>124</v>
      </c>
      <c r="P16" s="2"/>
      <c r="Q16" s="254">
        <v>-363</v>
      </c>
      <c r="R16" s="262">
        <v>-99</v>
      </c>
      <c r="S16" s="2"/>
      <c r="T16" s="263">
        <v>72.727272727272734</v>
      </c>
      <c r="U16" s="263">
        <v>67.352941176470594</v>
      </c>
    </row>
    <row r="17" spans="1:21">
      <c r="A17" s="4"/>
      <c r="B17" s="7" t="s">
        <v>336</v>
      </c>
      <c r="C17" s="263">
        <v>0</v>
      </c>
      <c r="D17" s="263">
        <v>0</v>
      </c>
      <c r="E17" s="263">
        <v>0</v>
      </c>
      <c r="F17" s="263">
        <v>-300</v>
      </c>
      <c r="G17" s="263">
        <v>0</v>
      </c>
      <c r="H17" s="263">
        <v>0</v>
      </c>
      <c r="I17" s="263">
        <v>0</v>
      </c>
      <c r="J17" s="264">
        <v>-322</v>
      </c>
      <c r="K17" s="191"/>
      <c r="L17" s="263">
        <v>-7.333333333333333</v>
      </c>
      <c r="M17" s="263">
        <v>-7.6923076923076925</v>
      </c>
      <c r="N17" s="263" t="s">
        <v>124</v>
      </c>
      <c r="O17" s="263" t="s">
        <v>124</v>
      </c>
      <c r="Q17" s="254">
        <v>-300</v>
      </c>
      <c r="R17" s="264">
        <v>-322</v>
      </c>
      <c r="T17" s="263">
        <v>-7.333333333333333</v>
      </c>
      <c r="U17" s="263">
        <v>-7.6923076923076925</v>
      </c>
    </row>
    <row r="18" spans="1:21">
      <c r="A18" s="4"/>
      <c r="B18" s="7" t="s">
        <v>137</v>
      </c>
      <c r="C18" s="263">
        <v>1</v>
      </c>
      <c r="D18" s="263">
        <v>-2</v>
      </c>
      <c r="E18" s="263">
        <v>-1</v>
      </c>
      <c r="F18" s="263">
        <v>17</v>
      </c>
      <c r="G18" s="263">
        <v>85</v>
      </c>
      <c r="H18" s="263">
        <v>35</v>
      </c>
      <c r="I18" s="263">
        <v>55</v>
      </c>
      <c r="J18" s="264">
        <v>-133</v>
      </c>
      <c r="K18" s="191"/>
      <c r="L18" s="263" t="s">
        <v>124</v>
      </c>
      <c r="M18" s="263" t="s">
        <v>124</v>
      </c>
      <c r="N18" s="263" t="s">
        <v>124</v>
      </c>
      <c r="O18" s="263" t="s">
        <v>124</v>
      </c>
      <c r="Q18" s="254">
        <v>15</v>
      </c>
      <c r="R18" s="264">
        <v>42</v>
      </c>
      <c r="T18" s="263">
        <v>180</v>
      </c>
      <c r="U18" s="263">
        <v>200</v>
      </c>
    </row>
    <row r="19" spans="1:21">
      <c r="A19" s="4"/>
      <c r="B19" s="7" t="s">
        <v>65</v>
      </c>
      <c r="C19" s="263">
        <v>0</v>
      </c>
      <c r="D19" s="263">
        <v>0</v>
      </c>
      <c r="E19" s="263">
        <v>20</v>
      </c>
      <c r="F19" s="263">
        <v>-62</v>
      </c>
      <c r="G19" s="263">
        <v>0</v>
      </c>
      <c r="H19" s="263">
        <v>0</v>
      </c>
      <c r="I19" s="263">
        <v>0</v>
      </c>
      <c r="J19" s="264">
        <v>20</v>
      </c>
      <c r="K19" s="191"/>
      <c r="L19" s="263">
        <v>132.25806451612902</v>
      </c>
      <c r="M19" s="263">
        <v>133.87096774193549</v>
      </c>
      <c r="N19" s="263" t="s">
        <v>124</v>
      </c>
      <c r="O19" s="263" t="s">
        <v>124</v>
      </c>
      <c r="Q19" s="254">
        <v>-42</v>
      </c>
      <c r="R19" s="264">
        <v>20</v>
      </c>
      <c r="T19" s="263">
        <v>147.61904761904762</v>
      </c>
      <c r="U19" s="263">
        <v>150</v>
      </c>
    </row>
    <row r="20" spans="1:21">
      <c r="A20" s="4"/>
      <c r="B20" s="30" t="s">
        <v>73</v>
      </c>
      <c r="C20" s="265">
        <v>1413</v>
      </c>
      <c r="D20" s="265">
        <v>1146</v>
      </c>
      <c r="E20" s="266">
        <v>996</v>
      </c>
      <c r="F20" s="266">
        <v>-208</v>
      </c>
      <c r="G20" s="266">
        <v>1492</v>
      </c>
      <c r="H20" s="266">
        <v>1280</v>
      </c>
      <c r="I20" s="416">
        <v>1391</v>
      </c>
      <c r="J20" s="267">
        <v>123</v>
      </c>
      <c r="K20" s="191"/>
      <c r="L20" s="266">
        <v>159.13461538461539</v>
      </c>
      <c r="M20" s="266">
        <v>160.20942408376965</v>
      </c>
      <c r="N20" s="266">
        <v>-91.157440690150963</v>
      </c>
      <c r="O20" s="266">
        <v>-91.803278688524586</v>
      </c>
      <c r="Q20" s="266">
        <v>3347</v>
      </c>
      <c r="R20" s="267">
        <v>4286</v>
      </c>
      <c r="T20" s="266">
        <v>28.054974604123096</v>
      </c>
      <c r="U20" s="266">
        <v>29.379225568531037</v>
      </c>
    </row>
    <row r="21" spans="1:21">
      <c r="A21" s="4"/>
      <c r="B21" s="31" t="s">
        <v>18</v>
      </c>
      <c r="C21" s="250">
        <v>-314</v>
      </c>
      <c r="D21" s="250">
        <v>-317</v>
      </c>
      <c r="E21" s="250">
        <v>-229</v>
      </c>
      <c r="F21" s="250">
        <v>-174</v>
      </c>
      <c r="G21" s="250">
        <v>-313</v>
      </c>
      <c r="H21" s="250">
        <v>-371</v>
      </c>
      <c r="I21" s="250">
        <v>-313</v>
      </c>
      <c r="J21" s="268">
        <v>-387</v>
      </c>
      <c r="K21" s="191"/>
      <c r="L21" s="250">
        <v>-122.41379310344827</v>
      </c>
      <c r="M21" s="250">
        <v>-142.85714285714286</v>
      </c>
      <c r="N21" s="250">
        <v>-23.642172523961662</v>
      </c>
      <c r="O21" s="250">
        <v>-26.315789473684209</v>
      </c>
      <c r="Q21" s="250">
        <v>-1034</v>
      </c>
      <c r="R21" s="268">
        <v>-1384</v>
      </c>
      <c r="T21" s="250">
        <v>-33.849129593810446</v>
      </c>
      <c r="U21" s="250">
        <v>-44.016649323621223</v>
      </c>
    </row>
    <row r="22" spans="1:21">
      <c r="A22" s="4"/>
      <c r="B22" s="32" t="s">
        <v>19</v>
      </c>
      <c r="C22" s="269">
        <v>1099</v>
      </c>
      <c r="D22" s="269">
        <v>829</v>
      </c>
      <c r="E22" s="269">
        <v>766.67639727999995</v>
      </c>
      <c r="F22" s="269">
        <v>-382</v>
      </c>
      <c r="G22" s="269">
        <v>1179</v>
      </c>
      <c r="H22" s="269">
        <v>909</v>
      </c>
      <c r="I22" s="269">
        <v>1078</v>
      </c>
      <c r="J22" s="270">
        <v>-264</v>
      </c>
      <c r="K22" s="191"/>
      <c r="L22" s="269">
        <v>30.890052356020941</v>
      </c>
      <c r="M22" s="269">
        <v>18.384401114206128</v>
      </c>
      <c r="N22" s="269">
        <v>-124.48979591836735</v>
      </c>
      <c r="O22" s="269">
        <v>-127.12962962962963</v>
      </c>
      <c r="Q22" s="269">
        <v>2312.6763972799999</v>
      </c>
      <c r="R22" s="270">
        <v>2902</v>
      </c>
      <c r="T22" s="269">
        <v>25.482320112451497</v>
      </c>
      <c r="U22" s="269">
        <v>23.244657653728741</v>
      </c>
    </row>
    <row r="23" spans="1:21">
      <c r="A23" s="4"/>
      <c r="B23" s="35"/>
      <c r="C23" s="198"/>
      <c r="D23" s="198"/>
      <c r="E23" s="198"/>
      <c r="F23" s="198"/>
      <c r="G23" s="198"/>
      <c r="H23" s="198"/>
      <c r="I23" s="198"/>
      <c r="J23" s="199"/>
      <c r="K23" s="198"/>
      <c r="L23" s="198"/>
      <c r="M23" s="198"/>
      <c r="N23" s="198"/>
      <c r="O23" s="198"/>
      <c r="Q23" s="198"/>
      <c r="R23" s="199"/>
      <c r="T23" s="198"/>
      <c r="U23" s="198"/>
    </row>
    <row r="24" spans="1:21">
      <c r="A24" s="4"/>
      <c r="B24" s="479" t="s">
        <v>362</v>
      </c>
      <c r="C24" s="200">
        <v>1.22</v>
      </c>
      <c r="D24" s="200">
        <v>1.22</v>
      </c>
      <c r="E24" s="200">
        <v>1.23</v>
      </c>
      <c r="F24" s="200">
        <v>1.19</v>
      </c>
      <c r="G24" s="200">
        <v>1.29</v>
      </c>
      <c r="H24" s="200">
        <v>1.35</v>
      </c>
      <c r="I24" s="200">
        <v>1.43</v>
      </c>
      <c r="J24" s="201">
        <v>1.58</v>
      </c>
      <c r="K24" s="202"/>
      <c r="L24" s="189">
        <v>39</v>
      </c>
      <c r="M24" s="189"/>
      <c r="N24" s="189">
        <v>15</v>
      </c>
      <c r="O24" s="189"/>
      <c r="Q24" s="200">
        <v>1.21</v>
      </c>
      <c r="R24" s="201">
        <v>1.41</v>
      </c>
      <c r="T24" s="189">
        <v>20</v>
      </c>
      <c r="U24" s="189"/>
    </row>
    <row r="25" spans="1:21">
      <c r="A25" s="4"/>
      <c r="B25" s="7" t="s">
        <v>228</v>
      </c>
      <c r="C25" s="178">
        <v>11.725361897282308</v>
      </c>
      <c r="D25" s="178">
        <v>7.7834803478888883</v>
      </c>
      <c r="E25" s="178">
        <v>5.8299211640974713</v>
      </c>
      <c r="F25" s="178">
        <v>0.71431052151972418</v>
      </c>
      <c r="G25" s="178">
        <v>10.198229772736427</v>
      </c>
      <c r="H25" s="178">
        <v>8.3625603590500468</v>
      </c>
      <c r="I25" s="178">
        <v>9.401057667922446</v>
      </c>
      <c r="J25" s="434">
        <v>2.6827241284721128</v>
      </c>
      <c r="K25" s="186"/>
      <c r="L25" s="176">
        <v>197</v>
      </c>
      <c r="M25" s="176"/>
      <c r="N25" s="176">
        <v>-672</v>
      </c>
      <c r="O25" s="176"/>
      <c r="Q25" s="178">
        <v>6.4809582469286307</v>
      </c>
      <c r="R25" s="434">
        <v>7.7039235804703887</v>
      </c>
      <c r="T25" s="176">
        <v>122</v>
      </c>
      <c r="U25" s="176"/>
    </row>
    <row r="26" spans="1:21">
      <c r="A26" s="4"/>
      <c r="B26" s="7" t="s">
        <v>360</v>
      </c>
      <c r="C26" s="178">
        <v>33.221866981246023</v>
      </c>
      <c r="D26" s="178">
        <v>24.109214692726688</v>
      </c>
      <c r="E26" s="178">
        <v>21.429677108212562</v>
      </c>
      <c r="F26" s="178">
        <v>2.3187459177008494</v>
      </c>
      <c r="G26" s="178">
        <v>29.2</v>
      </c>
      <c r="H26" s="178">
        <v>26.9</v>
      </c>
      <c r="I26" s="178">
        <v>31</v>
      </c>
      <c r="J26" s="434">
        <v>7.7</v>
      </c>
      <c r="K26" s="186"/>
      <c r="L26" s="176">
        <v>232</v>
      </c>
      <c r="M26" s="176"/>
      <c r="N26" s="176">
        <v>-75</v>
      </c>
      <c r="O26" s="176"/>
      <c r="Q26" s="178">
        <v>81.5</v>
      </c>
      <c r="R26" s="434">
        <v>97.9</v>
      </c>
      <c r="T26" s="176">
        <v>20</v>
      </c>
      <c r="U26" s="176"/>
    </row>
    <row r="27" spans="1:21">
      <c r="A27" s="4"/>
      <c r="B27" s="164" t="s">
        <v>363</v>
      </c>
      <c r="C27" s="178">
        <v>10.6</v>
      </c>
      <c r="D27" s="178">
        <v>7</v>
      </c>
      <c r="E27" s="178">
        <v>6.4</v>
      </c>
      <c r="F27" s="178">
        <v>-4.5999999999999996</v>
      </c>
      <c r="G27" s="178">
        <v>11.1</v>
      </c>
      <c r="H27" s="178">
        <v>8.6999999999999993</v>
      </c>
      <c r="I27" s="178">
        <v>10.5</v>
      </c>
      <c r="J27" s="434">
        <v>-3.2</v>
      </c>
      <c r="K27" s="186"/>
      <c r="L27" s="176">
        <v>140</v>
      </c>
      <c r="M27" s="176"/>
      <c r="N27" s="176">
        <v>-1370</v>
      </c>
      <c r="O27" s="176"/>
      <c r="Q27" s="178">
        <v>4.8</v>
      </c>
      <c r="R27" s="434">
        <v>6.8</v>
      </c>
      <c r="T27" s="176">
        <v>200</v>
      </c>
      <c r="U27" s="176"/>
    </row>
    <row r="28" spans="1:21">
      <c r="A28" s="4"/>
      <c r="B28" s="480" t="s">
        <v>361</v>
      </c>
      <c r="C28" s="180">
        <v>32.649711863636362</v>
      </c>
      <c r="D28" s="180">
        <v>22.122671917975005</v>
      </c>
      <c r="E28" s="180">
        <v>20.74074074074074</v>
      </c>
      <c r="F28" s="180">
        <v>-14.924885695623773</v>
      </c>
      <c r="G28" s="180">
        <v>34.6</v>
      </c>
      <c r="H28" s="180">
        <v>27.2</v>
      </c>
      <c r="I28" s="180">
        <v>32.700000000000003</v>
      </c>
      <c r="J28" s="472">
        <v>-10.1</v>
      </c>
      <c r="K28" s="186"/>
      <c r="L28" s="192">
        <v>32</v>
      </c>
      <c r="M28" s="192"/>
      <c r="N28" s="192">
        <v>-131</v>
      </c>
      <c r="O28" s="192"/>
      <c r="Q28" s="180">
        <v>61.3</v>
      </c>
      <c r="R28" s="472">
        <v>85.9</v>
      </c>
      <c r="T28" s="192">
        <v>40</v>
      </c>
      <c r="U28" s="192"/>
    </row>
    <row r="29" spans="1:21">
      <c r="A29" s="4"/>
      <c r="B29" s="104" t="s">
        <v>366</v>
      </c>
      <c r="C29" s="186"/>
      <c r="D29" s="186"/>
      <c r="E29" s="186"/>
      <c r="F29" s="186"/>
      <c r="G29" s="186"/>
      <c r="H29" s="186"/>
      <c r="I29" s="186"/>
      <c r="J29" s="501"/>
      <c r="K29" s="186"/>
      <c r="L29" s="191"/>
      <c r="M29" s="191"/>
      <c r="N29" s="191"/>
      <c r="O29" s="191"/>
      <c r="Q29" s="186"/>
      <c r="R29" s="501"/>
      <c r="T29" s="191"/>
      <c r="U29" s="191"/>
    </row>
    <row r="30" spans="1:21">
      <c r="A30" s="4"/>
      <c r="B30" s="34" t="s">
        <v>120</v>
      </c>
      <c r="C30" s="33"/>
      <c r="D30" s="33"/>
      <c r="E30" s="33"/>
      <c r="F30" s="33"/>
      <c r="G30" s="33"/>
      <c r="H30" s="33"/>
      <c r="I30" s="33"/>
      <c r="J30" s="478"/>
      <c r="K30" s="33"/>
    </row>
    <row r="31" spans="1:21">
      <c r="B31" s="34" t="s">
        <v>226</v>
      </c>
      <c r="C31" s="122"/>
      <c r="D31" s="122"/>
      <c r="E31" s="122"/>
      <c r="F31" s="122"/>
      <c r="G31" s="122"/>
      <c r="H31" s="122"/>
      <c r="I31" s="122"/>
      <c r="J31" s="122"/>
    </row>
    <row r="32" spans="1:21">
      <c r="B32" s="369" t="s">
        <v>334</v>
      </c>
      <c r="C32" s="122"/>
      <c r="D32" s="122"/>
      <c r="E32" s="122"/>
      <c r="F32" s="122"/>
      <c r="G32" s="122"/>
      <c r="H32" s="122"/>
      <c r="I32" s="122"/>
      <c r="J32" s="122"/>
    </row>
    <row r="33" spans="2:10">
      <c r="B33" s="369" t="s">
        <v>348</v>
      </c>
      <c r="C33" s="122"/>
      <c r="D33" s="122"/>
      <c r="E33" s="122"/>
      <c r="F33" s="122"/>
      <c r="G33" s="122"/>
      <c r="H33" s="122"/>
      <c r="I33" s="122"/>
      <c r="J33" s="122"/>
    </row>
    <row r="34" spans="2:10">
      <c r="B34" s="442" t="s">
        <v>197</v>
      </c>
    </row>
    <row r="35" spans="2:10">
      <c r="B35" s="104"/>
    </row>
  </sheetData>
  <sortState xmlns:xlrd2="http://schemas.microsoft.com/office/spreadsheetml/2017/richdata2" columnSort="1" ref="C1:D31">
    <sortCondition descending="1" ref="C1:D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F32"/>
  <sheetViews>
    <sheetView showGridLines="0" showRowColHeaders="0" showOutlineSymbols="0" topLeftCell="A2" zoomScaleNormal="100" zoomScaleSheetLayoutView="100" workbookViewId="0">
      <selection activeCell="A6" sqref="A6"/>
    </sheetView>
  </sheetViews>
  <sheetFormatPr defaultColWidth="9" defaultRowHeight="12.5" outlineLevelRow="2"/>
  <cols>
    <col min="1" max="1" width="1.58203125" style="1" customWidth="1"/>
    <col min="2" max="2" width="43.5" style="1" customWidth="1"/>
    <col min="3" max="10" width="9" style="1" customWidth="1"/>
    <col min="11" max="11" width="1.58203125" style="1" customWidth="1"/>
    <col min="12" max="15" width="9" style="1"/>
    <col min="16" max="16" width="1.58203125" style="1" customWidth="1"/>
    <col min="17" max="18" width="9" style="1"/>
    <col min="19" max="19" width="1.08203125" style="1" customWidth="1"/>
    <col min="20" max="16384" width="9" style="1"/>
  </cols>
  <sheetData>
    <row r="1" spans="1:32" ht="14">
      <c r="A1" s="4"/>
      <c r="B1" s="62" t="s">
        <v>70</v>
      </c>
      <c r="C1"/>
      <c r="D1"/>
      <c r="E1"/>
      <c r="F1"/>
      <c r="G1"/>
      <c r="H1"/>
      <c r="I1"/>
      <c r="J1"/>
      <c r="K1"/>
    </row>
    <row r="2" spans="1:32" ht="13">
      <c r="A2" s="4"/>
      <c r="B2" s="5"/>
    </row>
    <row r="3" spans="1:32" ht="33">
      <c r="A3" s="4"/>
      <c r="B3" s="62"/>
      <c r="C3" s="65" t="s">
        <v>130</v>
      </c>
      <c r="D3" s="65" t="s">
        <v>143</v>
      </c>
      <c r="E3" s="65" t="s">
        <v>188</v>
      </c>
      <c r="F3" s="65" t="s">
        <v>191</v>
      </c>
      <c r="G3" s="65" t="s">
        <v>211</v>
      </c>
      <c r="H3" s="65" t="s">
        <v>263</v>
      </c>
      <c r="I3" s="65" t="s">
        <v>273</v>
      </c>
      <c r="J3" s="482" t="s">
        <v>283</v>
      </c>
      <c r="L3" s="394" t="s">
        <v>286</v>
      </c>
      <c r="M3" s="394" t="s">
        <v>216</v>
      </c>
      <c r="N3" s="394" t="s">
        <v>287</v>
      </c>
      <c r="O3" s="394" t="s">
        <v>216</v>
      </c>
      <c r="Q3" s="447" t="s">
        <v>284</v>
      </c>
      <c r="R3" s="448" t="s">
        <v>285</v>
      </c>
      <c r="T3" s="449" t="s">
        <v>310</v>
      </c>
      <c r="U3" s="449" t="s">
        <v>216</v>
      </c>
      <c r="V3" s="65"/>
      <c r="W3" s="65"/>
      <c r="X3" s="65"/>
      <c r="Y3" s="65"/>
      <c r="Z3" s="65"/>
      <c r="AA3" s="65"/>
      <c r="AB3" s="65"/>
      <c r="AC3" s="482"/>
      <c r="AE3" s="65"/>
      <c r="AF3" s="482"/>
    </row>
    <row r="4" spans="1:32">
      <c r="A4" s="4"/>
      <c r="B4" s="70"/>
      <c r="C4" s="396" t="s">
        <v>53</v>
      </c>
      <c r="D4" s="396" t="s">
        <v>53</v>
      </c>
      <c r="E4" s="396" t="s">
        <v>53</v>
      </c>
      <c r="F4" s="396" t="s">
        <v>53</v>
      </c>
      <c r="G4" s="396" t="s">
        <v>53</v>
      </c>
      <c r="H4" s="396" t="s">
        <v>53</v>
      </c>
      <c r="I4" s="396" t="s">
        <v>53</v>
      </c>
      <c r="J4" s="397" t="s">
        <v>53</v>
      </c>
      <c r="K4" s="483"/>
      <c r="L4" s="336" t="s">
        <v>67</v>
      </c>
      <c r="M4" s="336" t="s">
        <v>67</v>
      </c>
      <c r="N4" s="336" t="s">
        <v>67</v>
      </c>
      <c r="O4" s="336" t="s">
        <v>67</v>
      </c>
      <c r="Q4" s="396" t="s">
        <v>53</v>
      </c>
      <c r="R4" s="397" t="s">
        <v>53</v>
      </c>
      <c r="T4" s="195" t="s">
        <v>67</v>
      </c>
      <c r="U4" s="195" t="s">
        <v>67</v>
      </c>
    </row>
    <row r="5" spans="1:32" s="6" customFormat="1" collapsed="1">
      <c r="A5" s="4"/>
      <c r="B5" s="71" t="s">
        <v>0</v>
      </c>
      <c r="C5" s="484">
        <v>701</v>
      </c>
      <c r="D5" s="484">
        <v>699</v>
      </c>
      <c r="E5" s="484">
        <v>722</v>
      </c>
      <c r="F5" s="484">
        <v>718</v>
      </c>
      <c r="G5" s="484">
        <v>729</v>
      </c>
      <c r="H5" s="484">
        <v>826</v>
      </c>
      <c r="I5" s="484">
        <v>1068</v>
      </c>
      <c r="J5" s="462">
        <v>1251</v>
      </c>
      <c r="L5" s="484">
        <v>74.233983286908085</v>
      </c>
      <c r="M5" s="484">
        <v>86.578171091445427</v>
      </c>
      <c r="N5" s="484">
        <v>17.134831460674157</v>
      </c>
      <c r="O5" s="484">
        <v>18.890977443609021</v>
      </c>
      <c r="Q5" s="484">
        <v>2840</v>
      </c>
      <c r="R5" s="462">
        <v>3874</v>
      </c>
      <c r="T5" s="484">
        <v>36.408450704225352</v>
      </c>
      <c r="U5" s="484">
        <v>43.204792212654439</v>
      </c>
      <c r="V5" s="410"/>
      <c r="W5" s="410"/>
      <c r="X5" s="410"/>
      <c r="Y5" s="410"/>
      <c r="Z5" s="410"/>
      <c r="AA5" s="410"/>
      <c r="AB5" s="410"/>
      <c r="AC5" s="410"/>
      <c r="AE5" s="410"/>
      <c r="AF5" s="410"/>
    </row>
    <row r="6" spans="1:32" s="6" customFormat="1" collapsed="1">
      <c r="A6" s="4"/>
      <c r="B6" s="8" t="s">
        <v>220</v>
      </c>
      <c r="C6" s="485">
        <v>340</v>
      </c>
      <c r="D6" s="485">
        <v>358</v>
      </c>
      <c r="E6" s="485">
        <v>381</v>
      </c>
      <c r="F6" s="485">
        <v>341</v>
      </c>
      <c r="G6" s="485">
        <v>356</v>
      </c>
      <c r="H6" s="485">
        <v>337</v>
      </c>
      <c r="I6" s="485">
        <v>336</v>
      </c>
      <c r="J6" s="463">
        <v>314</v>
      </c>
      <c r="L6" s="486">
        <v>-7.9178885630498534</v>
      </c>
      <c r="M6" s="485">
        <v>0.3105590062111801</v>
      </c>
      <c r="N6" s="485">
        <v>-6.5476190476190483</v>
      </c>
      <c r="O6" s="487">
        <v>-3.5820895522388061</v>
      </c>
      <c r="Q6" s="486">
        <v>1420</v>
      </c>
      <c r="R6" s="463">
        <v>1343</v>
      </c>
      <c r="T6" s="486">
        <v>-5.489092188599578</v>
      </c>
      <c r="U6" s="487">
        <v>-0.74906367041198507</v>
      </c>
      <c r="V6" s="410"/>
      <c r="W6" s="410"/>
      <c r="X6" s="410"/>
      <c r="Y6" s="410"/>
      <c r="Z6" s="410"/>
      <c r="AA6" s="410"/>
      <c r="AB6" s="410"/>
      <c r="AC6" s="410"/>
      <c r="AE6" s="410"/>
      <c r="AF6" s="410"/>
    </row>
    <row r="7" spans="1:32" s="6" customFormat="1">
      <c r="A7" s="4"/>
      <c r="B7" s="8" t="s">
        <v>23</v>
      </c>
      <c r="C7" s="488">
        <v>361</v>
      </c>
      <c r="D7" s="488">
        <v>341</v>
      </c>
      <c r="E7" s="488">
        <v>341</v>
      </c>
      <c r="F7" s="488">
        <v>377</v>
      </c>
      <c r="G7" s="488">
        <v>373</v>
      </c>
      <c r="H7" s="488">
        <v>489</v>
      </c>
      <c r="I7" s="488">
        <v>732</v>
      </c>
      <c r="J7" s="464">
        <v>937</v>
      </c>
      <c r="L7" s="489">
        <v>148.54111405835545</v>
      </c>
      <c r="M7" s="488">
        <v>164.6067415730337</v>
      </c>
      <c r="N7" s="488">
        <v>28.005464480874316</v>
      </c>
      <c r="O7" s="490">
        <v>29.218106995884774</v>
      </c>
      <c r="Q7" s="489">
        <v>1420</v>
      </c>
      <c r="R7" s="464">
        <v>2531</v>
      </c>
      <c r="T7" s="489">
        <v>78.239436619718305</v>
      </c>
      <c r="U7" s="490">
        <v>87.125748502994014</v>
      </c>
      <c r="V7" s="410"/>
      <c r="W7" s="410"/>
      <c r="X7" s="410"/>
      <c r="Y7" s="410"/>
      <c r="Z7" s="410"/>
      <c r="AA7" s="410"/>
      <c r="AB7" s="410"/>
      <c r="AC7" s="410"/>
      <c r="AE7" s="410"/>
      <c r="AF7" s="410"/>
    </row>
    <row r="8" spans="1:32" s="6" customFormat="1">
      <c r="A8" s="4"/>
      <c r="B8" s="8" t="s">
        <v>146</v>
      </c>
      <c r="C8" s="484">
        <v>1219</v>
      </c>
      <c r="D8" s="484">
        <v>1156</v>
      </c>
      <c r="E8" s="484">
        <v>1170</v>
      </c>
      <c r="F8" s="484">
        <v>900</v>
      </c>
      <c r="G8" s="191">
        <v>1557</v>
      </c>
      <c r="H8" s="191">
        <v>1255</v>
      </c>
      <c r="I8" s="191">
        <v>1386</v>
      </c>
      <c r="J8" s="462">
        <v>1147</v>
      </c>
      <c r="L8" s="191">
        <v>27.444444444444443</v>
      </c>
      <c r="M8" s="191">
        <v>38.17966903073286</v>
      </c>
      <c r="N8" s="191">
        <v>-17.243867243867246</v>
      </c>
      <c r="O8" s="191">
        <v>-15.899280575539567</v>
      </c>
      <c r="Q8" s="191">
        <v>4445</v>
      </c>
      <c r="R8" s="462">
        <v>5345</v>
      </c>
      <c r="T8" s="191">
        <v>20.247469066366705</v>
      </c>
      <c r="U8" s="191">
        <v>25.094876660341559</v>
      </c>
      <c r="V8" s="410"/>
      <c r="W8" s="410"/>
      <c r="X8" s="410"/>
      <c r="Y8" s="410"/>
      <c r="Z8" s="410"/>
      <c r="AA8" s="410"/>
      <c r="AB8" s="410"/>
      <c r="AC8" s="410"/>
      <c r="AE8" s="410"/>
      <c r="AF8" s="410"/>
    </row>
    <row r="9" spans="1:32" s="6" customFormat="1">
      <c r="A9" s="4"/>
      <c r="B9" s="99" t="s">
        <v>147</v>
      </c>
      <c r="C9" s="485">
        <v>669</v>
      </c>
      <c r="D9" s="485">
        <v>568</v>
      </c>
      <c r="E9" s="485">
        <v>538</v>
      </c>
      <c r="F9" s="485">
        <v>427</v>
      </c>
      <c r="G9" s="485">
        <v>939</v>
      </c>
      <c r="H9" s="485">
        <v>662</v>
      </c>
      <c r="I9" s="485">
        <v>736</v>
      </c>
      <c r="J9" s="463">
        <v>628</v>
      </c>
      <c r="L9" s="486">
        <v>47.072599531615928</v>
      </c>
      <c r="M9" s="485">
        <v>59.899749373433586</v>
      </c>
      <c r="N9" s="485">
        <v>-14.673913043478262</v>
      </c>
      <c r="O9" s="487">
        <v>-13.315217391304349</v>
      </c>
      <c r="Q9" s="486">
        <v>2202</v>
      </c>
      <c r="R9" s="463">
        <v>2965</v>
      </c>
      <c r="T9" s="486">
        <v>34.650317892824702</v>
      </c>
      <c r="U9" s="487">
        <v>39.597315436241608</v>
      </c>
      <c r="V9" s="410"/>
      <c r="W9" s="410"/>
      <c r="X9" s="410"/>
      <c r="Y9" s="410"/>
      <c r="Z9" s="410"/>
      <c r="AA9" s="410"/>
      <c r="AB9" s="410"/>
      <c r="AC9" s="410"/>
      <c r="AE9" s="410"/>
      <c r="AF9" s="410"/>
    </row>
    <row r="10" spans="1:32" s="6" customFormat="1">
      <c r="A10" s="4"/>
      <c r="B10" s="99" t="s">
        <v>148</v>
      </c>
      <c r="C10" s="491">
        <v>428</v>
      </c>
      <c r="D10" s="491">
        <v>477</v>
      </c>
      <c r="E10" s="491">
        <v>511</v>
      </c>
      <c r="F10" s="491">
        <v>358</v>
      </c>
      <c r="G10" s="491">
        <v>453</v>
      </c>
      <c r="H10" s="491">
        <v>372</v>
      </c>
      <c r="I10" s="491">
        <v>435</v>
      </c>
      <c r="J10" s="465">
        <v>414</v>
      </c>
      <c r="L10" s="492">
        <v>15.64245810055866</v>
      </c>
      <c r="M10" s="491">
        <v>24.483775811209441</v>
      </c>
      <c r="N10" s="491">
        <v>-4.8275862068965516</v>
      </c>
      <c r="O10" s="493">
        <v>-3.8724373576309796</v>
      </c>
      <c r="Q10" s="492">
        <v>1774</v>
      </c>
      <c r="R10" s="465">
        <v>1674</v>
      </c>
      <c r="T10" s="492">
        <v>-5.636978579481398</v>
      </c>
      <c r="U10" s="493">
        <v>-1.6597510373443984</v>
      </c>
      <c r="V10" s="410"/>
      <c r="W10" s="410"/>
      <c r="X10" s="410"/>
      <c r="Y10" s="410"/>
      <c r="Z10" s="410"/>
      <c r="AA10" s="410"/>
      <c r="AB10" s="410"/>
      <c r="AC10" s="410"/>
      <c r="AE10" s="410"/>
      <c r="AF10" s="410"/>
    </row>
    <row r="11" spans="1:32" s="6" customFormat="1">
      <c r="A11" s="4"/>
      <c r="B11" s="357" t="s">
        <v>135</v>
      </c>
      <c r="C11" s="491">
        <v>131</v>
      </c>
      <c r="D11" s="491">
        <v>101</v>
      </c>
      <c r="E11" s="491">
        <v>143</v>
      </c>
      <c r="F11" s="491">
        <v>59</v>
      </c>
      <c r="G11" s="491">
        <v>105</v>
      </c>
      <c r="H11" s="452">
        <v>84</v>
      </c>
      <c r="I11" s="452">
        <v>152</v>
      </c>
      <c r="J11" s="466">
        <v>147</v>
      </c>
      <c r="L11" s="494">
        <v>149.15254237288136</v>
      </c>
      <c r="M11" s="452">
        <v>184.90566037735849</v>
      </c>
      <c r="N11" s="452">
        <v>-3.2894736842105261</v>
      </c>
      <c r="O11" s="495">
        <v>-0.6578947368421052</v>
      </c>
      <c r="Q11" s="494">
        <v>434</v>
      </c>
      <c r="R11" s="466">
        <v>488</v>
      </c>
      <c r="T11" s="494">
        <v>12.442396313364055</v>
      </c>
      <c r="U11" s="495">
        <v>18.7192118226601</v>
      </c>
      <c r="V11" s="410"/>
      <c r="W11" s="410"/>
      <c r="X11" s="410"/>
      <c r="Y11" s="410"/>
      <c r="Z11" s="410"/>
      <c r="AA11" s="410"/>
      <c r="AB11" s="410"/>
      <c r="AC11" s="410"/>
      <c r="AE11" s="410"/>
      <c r="AF11" s="410"/>
    </row>
    <row r="12" spans="1:32" s="6" customFormat="1">
      <c r="A12" s="4"/>
      <c r="B12" s="357" t="s">
        <v>219</v>
      </c>
      <c r="C12" s="491">
        <v>297</v>
      </c>
      <c r="D12" s="491">
        <v>376</v>
      </c>
      <c r="E12" s="491">
        <v>368</v>
      </c>
      <c r="F12" s="491">
        <v>299</v>
      </c>
      <c r="G12" s="491">
        <v>348</v>
      </c>
      <c r="H12" s="452">
        <v>288</v>
      </c>
      <c r="I12" s="452">
        <v>283</v>
      </c>
      <c r="J12" s="466">
        <v>267</v>
      </c>
      <c r="L12" s="494">
        <v>-10.702341137123746</v>
      </c>
      <c r="M12" s="452">
        <v>-5.244755244755245</v>
      </c>
      <c r="N12" s="452">
        <v>-5.6537102473498235</v>
      </c>
      <c r="O12" s="495">
        <v>-5.5749128919860631</v>
      </c>
      <c r="Q12" s="494">
        <v>1340</v>
      </c>
      <c r="R12" s="466">
        <v>1186</v>
      </c>
      <c r="T12" s="494">
        <v>-11.492537313432836</v>
      </c>
      <c r="U12" s="495">
        <v>-8.118657298985168</v>
      </c>
      <c r="V12" s="410"/>
      <c r="W12" s="410"/>
      <c r="X12" s="410"/>
      <c r="Y12" s="410"/>
      <c r="Z12" s="410"/>
      <c r="AA12" s="410"/>
      <c r="AB12" s="410"/>
      <c r="AC12" s="410"/>
      <c r="AE12" s="410"/>
      <c r="AF12" s="410"/>
    </row>
    <row r="13" spans="1:32" s="6" customFormat="1">
      <c r="A13" s="4"/>
      <c r="B13" s="99" t="s">
        <v>218</v>
      </c>
      <c r="C13" s="491">
        <v>0</v>
      </c>
      <c r="D13" s="491">
        <v>0</v>
      </c>
      <c r="E13" s="491">
        <v>0</v>
      </c>
      <c r="F13" s="491">
        <v>0</v>
      </c>
      <c r="G13" s="491">
        <v>0</v>
      </c>
      <c r="H13" s="452">
        <v>0</v>
      </c>
      <c r="I13" s="452">
        <v>0</v>
      </c>
      <c r="J13" s="466">
        <v>0</v>
      </c>
      <c r="L13" s="494" t="s">
        <v>124</v>
      </c>
      <c r="M13" s="452" t="s">
        <v>124</v>
      </c>
      <c r="N13" s="452" t="s">
        <v>124</v>
      </c>
      <c r="O13" s="495" t="s">
        <v>124</v>
      </c>
      <c r="Q13" s="494">
        <v>0</v>
      </c>
      <c r="R13" s="466">
        <v>0</v>
      </c>
      <c r="T13" s="494" t="s">
        <v>124</v>
      </c>
      <c r="U13" s="495" t="s">
        <v>124</v>
      </c>
      <c r="V13" s="410"/>
      <c r="W13" s="410"/>
      <c r="X13" s="410"/>
      <c r="Y13" s="410"/>
      <c r="Z13" s="410"/>
      <c r="AA13" s="410"/>
      <c r="AB13" s="410"/>
      <c r="AC13" s="410"/>
      <c r="AE13" s="410"/>
      <c r="AF13" s="410"/>
    </row>
    <row r="14" spans="1:32" s="6" customFormat="1">
      <c r="A14" s="4"/>
      <c r="B14" s="99" t="s">
        <v>149</v>
      </c>
      <c r="C14" s="491">
        <v>122</v>
      </c>
      <c r="D14" s="491">
        <v>111</v>
      </c>
      <c r="E14" s="491">
        <v>121</v>
      </c>
      <c r="F14" s="491">
        <v>115</v>
      </c>
      <c r="G14" s="491">
        <v>165</v>
      </c>
      <c r="H14" s="452">
        <v>221</v>
      </c>
      <c r="I14" s="452">
        <v>215</v>
      </c>
      <c r="J14" s="466">
        <v>105</v>
      </c>
      <c r="L14" s="494">
        <v>-8.695652173913043</v>
      </c>
      <c r="M14" s="452">
        <v>0</v>
      </c>
      <c r="N14" s="452">
        <v>-51.162790697674424</v>
      </c>
      <c r="O14" s="495">
        <v>-49.302325581395351</v>
      </c>
      <c r="Q14" s="494">
        <v>469</v>
      </c>
      <c r="R14" s="466">
        <v>706</v>
      </c>
      <c r="T14" s="494">
        <v>50.533049040511727</v>
      </c>
      <c r="U14" s="495">
        <v>58.333333333333336</v>
      </c>
      <c r="V14" s="410"/>
      <c r="W14" s="410"/>
      <c r="X14" s="410"/>
      <c r="Y14" s="410"/>
      <c r="Z14" s="410"/>
      <c r="AA14" s="410"/>
      <c r="AB14" s="410"/>
      <c r="AC14" s="410"/>
      <c r="AE14" s="410"/>
      <c r="AF14" s="410"/>
    </row>
    <row r="15" spans="1:32" s="6" customFormat="1" hidden="1" outlineLevel="2">
      <c r="A15" s="4"/>
      <c r="B15" s="358" t="s">
        <v>137</v>
      </c>
      <c r="C15" s="488">
        <v>0</v>
      </c>
      <c r="D15" s="488">
        <v>0</v>
      </c>
      <c r="E15" s="384">
        <v>0</v>
      </c>
      <c r="F15" s="488">
        <v>0</v>
      </c>
      <c r="G15" s="488">
        <v>0</v>
      </c>
      <c r="H15" s="384">
        <v>0</v>
      </c>
      <c r="I15" s="384">
        <v>0</v>
      </c>
      <c r="J15" s="467">
        <v>0</v>
      </c>
      <c r="L15" s="489" t="s">
        <v>124</v>
      </c>
      <c r="M15" s="488">
        <v>100</v>
      </c>
      <c r="N15" s="488" t="s">
        <v>124</v>
      </c>
      <c r="O15" s="490" t="s">
        <v>124</v>
      </c>
      <c r="Q15" s="489">
        <v>0</v>
      </c>
      <c r="R15" s="467">
        <v>0</v>
      </c>
      <c r="T15" s="489" t="s">
        <v>124</v>
      </c>
      <c r="U15" s="490">
        <v>100</v>
      </c>
      <c r="V15" s="410"/>
      <c r="W15" s="410"/>
      <c r="X15" s="410"/>
      <c r="Y15" s="410"/>
      <c r="Z15" s="410"/>
      <c r="AA15" s="410"/>
      <c r="AB15" s="410"/>
      <c r="AC15" s="410"/>
      <c r="AE15" s="410"/>
      <c r="AF15" s="410"/>
    </row>
    <row r="16" spans="1:32" s="6" customFormat="1" collapsed="1">
      <c r="A16" s="4"/>
      <c r="B16" s="8" t="s">
        <v>221</v>
      </c>
      <c r="C16" s="488">
        <v>172</v>
      </c>
      <c r="D16" s="488">
        <v>186</v>
      </c>
      <c r="E16" s="384">
        <v>212</v>
      </c>
      <c r="F16" s="488">
        <v>183</v>
      </c>
      <c r="G16" s="488">
        <v>146</v>
      </c>
      <c r="H16" s="384">
        <v>136</v>
      </c>
      <c r="I16" s="384">
        <v>164</v>
      </c>
      <c r="J16" s="467">
        <v>112</v>
      </c>
      <c r="L16" s="489">
        <v>-38.797814207650269</v>
      </c>
      <c r="M16" s="488">
        <v>-32.369942196531795</v>
      </c>
      <c r="N16" s="488">
        <v>-31.707317073170731</v>
      </c>
      <c r="O16" s="490">
        <v>-29.09090909090909</v>
      </c>
      <c r="Q16" s="489">
        <v>753</v>
      </c>
      <c r="R16" s="467">
        <v>558</v>
      </c>
      <c r="T16" s="489">
        <v>-25.89641434262948</v>
      </c>
      <c r="U16" s="490">
        <v>-21.732954545454543</v>
      </c>
      <c r="V16" s="410"/>
      <c r="W16" s="410"/>
      <c r="X16" s="410"/>
      <c r="Y16" s="410"/>
      <c r="Z16" s="410"/>
      <c r="AA16" s="410"/>
      <c r="AB16" s="410"/>
      <c r="AC16" s="410"/>
      <c r="AE16" s="410"/>
      <c r="AF16" s="410"/>
    </row>
    <row r="17" spans="1:32" s="6" customFormat="1">
      <c r="A17" s="4"/>
      <c r="B17" s="8" t="s">
        <v>1</v>
      </c>
      <c r="C17" s="491">
        <v>644</v>
      </c>
      <c r="D17" s="491">
        <v>551</v>
      </c>
      <c r="E17" s="491">
        <v>557</v>
      </c>
      <c r="F17" s="491">
        <v>464</v>
      </c>
      <c r="G17" s="491">
        <v>528</v>
      </c>
      <c r="H17" s="491">
        <v>456</v>
      </c>
      <c r="I17" s="491">
        <v>454</v>
      </c>
      <c r="J17" s="194">
        <v>358</v>
      </c>
      <c r="L17" s="491">
        <v>-22.844827586206897</v>
      </c>
      <c r="M17" s="491">
        <v>-19.426048565121413</v>
      </c>
      <c r="N17" s="491">
        <v>-21.145374449339208</v>
      </c>
      <c r="O17" s="491">
        <v>-19.780219780219781</v>
      </c>
      <c r="Q17" s="491">
        <v>2216</v>
      </c>
      <c r="R17" s="194">
        <v>1796</v>
      </c>
      <c r="T17" s="491">
        <v>-18.953068592057761</v>
      </c>
      <c r="U17" s="491">
        <v>-17.145505097312327</v>
      </c>
      <c r="V17" s="410"/>
      <c r="W17" s="410"/>
      <c r="X17" s="410"/>
      <c r="Y17" s="410"/>
      <c r="Z17" s="410"/>
      <c r="AA17" s="410"/>
      <c r="AB17" s="410"/>
      <c r="AC17" s="410"/>
      <c r="AE17" s="410"/>
      <c r="AF17" s="410"/>
    </row>
    <row r="18" spans="1:32" s="6" customFormat="1">
      <c r="A18" s="4"/>
      <c r="B18" s="8" t="s">
        <v>2</v>
      </c>
      <c r="C18" s="452">
        <v>840</v>
      </c>
      <c r="D18" s="452">
        <v>836</v>
      </c>
      <c r="E18" s="452">
        <v>816</v>
      </c>
      <c r="F18" s="452">
        <v>823</v>
      </c>
      <c r="G18" s="452">
        <v>837</v>
      </c>
      <c r="H18" s="452">
        <v>944</v>
      </c>
      <c r="I18" s="452">
        <v>1099</v>
      </c>
      <c r="J18" s="446">
        <v>1147</v>
      </c>
      <c r="L18" s="452">
        <v>39.368165249088698</v>
      </c>
      <c r="M18" s="452">
        <v>50.388601036269435</v>
      </c>
      <c r="N18" s="452">
        <v>4.3676069153776167</v>
      </c>
      <c r="O18" s="452">
        <v>4.8780487804878048</v>
      </c>
      <c r="Q18" s="452">
        <v>3315</v>
      </c>
      <c r="R18" s="446">
        <v>4027</v>
      </c>
      <c r="T18" s="452">
        <v>21.478129713423829</v>
      </c>
      <c r="U18" s="452">
        <v>29.720960415314728</v>
      </c>
      <c r="V18" s="410"/>
      <c r="W18" s="410"/>
      <c r="X18" s="410"/>
      <c r="Y18" s="410"/>
      <c r="Z18" s="410"/>
      <c r="AA18" s="410"/>
      <c r="AB18" s="410"/>
      <c r="AC18" s="410"/>
      <c r="AE18" s="410"/>
      <c r="AF18" s="410"/>
    </row>
    <row r="19" spans="1:32" s="6" customFormat="1">
      <c r="A19" s="4"/>
      <c r="B19" s="8" t="s">
        <v>193</v>
      </c>
      <c r="C19" s="485">
        <v>317</v>
      </c>
      <c r="D19" s="485">
        <v>317</v>
      </c>
      <c r="E19" s="485">
        <v>311</v>
      </c>
      <c r="F19" s="485">
        <v>311</v>
      </c>
      <c r="G19" s="485">
        <v>300</v>
      </c>
      <c r="H19" s="485">
        <v>310</v>
      </c>
      <c r="I19" s="485">
        <v>298</v>
      </c>
      <c r="J19" s="463">
        <v>294</v>
      </c>
      <c r="L19" s="486">
        <v>-5.4662379421221869</v>
      </c>
      <c r="M19" s="485">
        <v>1.7006802721088436</v>
      </c>
      <c r="N19" s="485">
        <v>-1.3422818791946309</v>
      </c>
      <c r="O19" s="487">
        <v>-0.33333333333333337</v>
      </c>
      <c r="Q19" s="486">
        <v>1256</v>
      </c>
      <c r="R19" s="463">
        <v>1202</v>
      </c>
      <c r="T19" s="486">
        <v>-4.2993630573248405</v>
      </c>
      <c r="U19" s="487">
        <v>0.93220338983050854</v>
      </c>
      <c r="V19" s="410"/>
      <c r="W19" s="410"/>
      <c r="X19" s="410"/>
      <c r="Y19" s="410"/>
      <c r="Z19" s="410"/>
      <c r="AA19" s="410"/>
      <c r="AB19" s="410"/>
      <c r="AC19" s="410"/>
      <c r="AE19" s="410"/>
      <c r="AF19" s="410"/>
    </row>
    <row r="20" spans="1:32" s="6" customFormat="1">
      <c r="A20" s="4"/>
      <c r="B20" s="8" t="s">
        <v>14</v>
      </c>
      <c r="C20" s="491">
        <v>227</v>
      </c>
      <c r="D20" s="491">
        <v>203</v>
      </c>
      <c r="E20" s="491">
        <v>198</v>
      </c>
      <c r="F20" s="491">
        <v>206</v>
      </c>
      <c r="G20" s="491">
        <v>241</v>
      </c>
      <c r="H20" s="491">
        <v>355</v>
      </c>
      <c r="I20" s="491">
        <v>620</v>
      </c>
      <c r="J20" s="465">
        <v>805</v>
      </c>
      <c r="L20" s="492" t="s">
        <v>124</v>
      </c>
      <c r="M20" s="491" t="s">
        <v>124</v>
      </c>
      <c r="N20" s="491">
        <v>29.838709677419356</v>
      </c>
      <c r="O20" s="493">
        <v>29.677419354838708</v>
      </c>
      <c r="Q20" s="492">
        <v>834</v>
      </c>
      <c r="R20" s="465">
        <v>2021</v>
      </c>
      <c r="T20" s="492">
        <v>142.32613908872901</v>
      </c>
      <c r="U20" s="493">
        <v>170.63599458728012</v>
      </c>
      <c r="V20" s="410"/>
      <c r="W20" s="410"/>
      <c r="X20" s="410"/>
      <c r="Y20" s="410"/>
      <c r="Z20" s="410"/>
      <c r="AA20" s="410"/>
      <c r="AB20" s="410"/>
      <c r="AC20" s="410"/>
      <c r="AE20" s="410"/>
      <c r="AF20" s="410"/>
    </row>
    <row r="21" spans="1:32" s="6" customFormat="1">
      <c r="A21" s="4"/>
      <c r="B21" s="8" t="s">
        <v>136</v>
      </c>
      <c r="C21" s="491">
        <v>247</v>
      </c>
      <c r="D21" s="491">
        <v>268</v>
      </c>
      <c r="E21" s="491">
        <v>259</v>
      </c>
      <c r="F21" s="491">
        <v>260</v>
      </c>
      <c r="G21" s="491">
        <v>246</v>
      </c>
      <c r="H21" s="491">
        <v>235</v>
      </c>
      <c r="I21" s="491">
        <v>140</v>
      </c>
      <c r="J21" s="465">
        <v>12</v>
      </c>
      <c r="L21" s="492">
        <v>-95.384615384615387</v>
      </c>
      <c r="M21" s="491">
        <v>-92.4</v>
      </c>
      <c r="N21" s="491">
        <v>-91.428571428571431</v>
      </c>
      <c r="O21" s="493">
        <v>-86.986301369863014</v>
      </c>
      <c r="Q21" s="492">
        <v>1034</v>
      </c>
      <c r="R21" s="465">
        <v>633</v>
      </c>
      <c r="T21" s="492">
        <v>-38.781431334622823</v>
      </c>
      <c r="U21" s="493">
        <v>-35.162601626016261</v>
      </c>
      <c r="V21" s="410"/>
      <c r="W21" s="410"/>
      <c r="X21" s="410"/>
      <c r="Y21" s="410"/>
      <c r="Z21" s="410"/>
      <c r="AA21" s="410"/>
      <c r="AB21" s="410"/>
      <c r="AC21" s="410"/>
      <c r="AE21" s="410"/>
      <c r="AF21" s="410"/>
    </row>
    <row r="22" spans="1:32" s="6" customFormat="1">
      <c r="A22" s="4"/>
      <c r="B22" s="8" t="s">
        <v>15</v>
      </c>
      <c r="C22" s="488">
        <v>49</v>
      </c>
      <c r="D22" s="488">
        <v>48</v>
      </c>
      <c r="E22" s="488">
        <v>48</v>
      </c>
      <c r="F22" s="488">
        <v>46</v>
      </c>
      <c r="G22" s="488">
        <v>50</v>
      </c>
      <c r="H22" s="488">
        <v>44</v>
      </c>
      <c r="I22" s="488">
        <v>41</v>
      </c>
      <c r="J22" s="464">
        <v>36</v>
      </c>
      <c r="L22" s="489">
        <v>-21.739130434782609</v>
      </c>
      <c r="M22" s="488">
        <v>-11.363636363636363</v>
      </c>
      <c r="N22" s="488">
        <v>-12.195121951219512</v>
      </c>
      <c r="O22" s="490">
        <v>-4.8780487804878048</v>
      </c>
      <c r="Q22" s="489">
        <v>191</v>
      </c>
      <c r="R22" s="464">
        <v>171</v>
      </c>
      <c r="T22" s="489">
        <v>-10.471204188481675</v>
      </c>
      <c r="U22" s="490">
        <v>-5.5865921787709496</v>
      </c>
      <c r="V22" s="410"/>
      <c r="W22" s="410"/>
      <c r="X22" s="410"/>
      <c r="Y22" s="410"/>
      <c r="Z22" s="410"/>
      <c r="AA22" s="410"/>
      <c r="AB22" s="410"/>
      <c r="AC22" s="410"/>
      <c r="AE22" s="410"/>
      <c r="AF22" s="410"/>
    </row>
    <row r="23" spans="1:32" s="6" customFormat="1">
      <c r="A23" s="4"/>
      <c r="B23" s="8" t="s">
        <v>12</v>
      </c>
      <c r="C23" s="496">
        <v>255</v>
      </c>
      <c r="D23" s="496">
        <v>135</v>
      </c>
      <c r="E23" s="496">
        <v>147</v>
      </c>
      <c r="F23" s="496">
        <v>150</v>
      </c>
      <c r="G23" s="496">
        <v>314</v>
      </c>
      <c r="H23" s="496">
        <v>201</v>
      </c>
      <c r="I23" s="496">
        <v>-5</v>
      </c>
      <c r="J23" s="468">
        <v>-173</v>
      </c>
      <c r="L23" s="496" t="s">
        <v>124</v>
      </c>
      <c r="M23" s="496" t="s">
        <v>124</v>
      </c>
      <c r="N23" s="496" t="s">
        <v>124</v>
      </c>
      <c r="O23" s="496" t="s">
        <v>124</v>
      </c>
      <c r="Q23" s="496">
        <v>687</v>
      </c>
      <c r="R23" s="468">
        <v>337</v>
      </c>
      <c r="T23" s="496">
        <v>-50.946142649199423</v>
      </c>
      <c r="U23" s="496">
        <v>-48.302469135802468</v>
      </c>
      <c r="V23" s="410"/>
      <c r="W23" s="410"/>
      <c r="X23" s="410"/>
      <c r="Y23" s="410"/>
      <c r="Z23" s="410"/>
      <c r="AA23" s="410"/>
      <c r="AB23" s="410"/>
      <c r="AC23" s="410"/>
      <c r="AE23" s="410"/>
      <c r="AF23" s="410"/>
    </row>
    <row r="24" spans="1:32" s="6" customFormat="1">
      <c r="A24" s="4"/>
      <c r="B24" s="9" t="s">
        <v>222</v>
      </c>
      <c r="C24" s="176">
        <v>-17</v>
      </c>
      <c r="D24" s="176">
        <v>-14</v>
      </c>
      <c r="E24" s="176">
        <v>-30</v>
      </c>
      <c r="F24" s="176">
        <v>-54</v>
      </c>
      <c r="G24" s="176">
        <v>-35</v>
      </c>
      <c r="H24" s="176">
        <v>-35</v>
      </c>
      <c r="I24" s="196">
        <v>-28</v>
      </c>
      <c r="J24" s="446">
        <v>-77</v>
      </c>
      <c r="L24" s="176">
        <v>-42.592592592592595</v>
      </c>
      <c r="M24" s="176">
        <v>-43.137254901960787</v>
      </c>
      <c r="N24" s="176">
        <v>-175</v>
      </c>
      <c r="O24" s="176" t="s">
        <v>124</v>
      </c>
      <c r="Q24" s="176">
        <v>-115</v>
      </c>
      <c r="R24" s="446">
        <v>-175</v>
      </c>
      <c r="T24" s="176">
        <v>-52.173913043478258</v>
      </c>
      <c r="U24" s="176">
        <v>-41.836734693877553</v>
      </c>
      <c r="V24" s="410"/>
      <c r="W24" s="410"/>
      <c r="X24" s="410"/>
      <c r="Y24" s="410"/>
      <c r="Z24" s="410"/>
      <c r="AA24" s="410"/>
      <c r="AB24" s="410"/>
      <c r="AC24" s="410"/>
      <c r="AE24" s="410"/>
      <c r="AF24" s="410"/>
    </row>
    <row r="25" spans="1:32" s="6" customFormat="1">
      <c r="A25" s="4"/>
      <c r="B25" s="405" t="s">
        <v>98</v>
      </c>
      <c r="C25" s="497">
        <v>3814</v>
      </c>
      <c r="D25" s="497">
        <v>3549</v>
      </c>
      <c r="E25" s="497">
        <v>3594</v>
      </c>
      <c r="F25" s="497">
        <v>3184</v>
      </c>
      <c r="G25" s="497">
        <v>4076</v>
      </c>
      <c r="H25" s="497">
        <v>3783</v>
      </c>
      <c r="I25" s="497">
        <v>4138</v>
      </c>
      <c r="J25" s="197">
        <v>3765</v>
      </c>
      <c r="L25" s="497">
        <v>18.247487437185931</v>
      </c>
      <c r="M25" s="497">
        <v>27.381347494191839</v>
      </c>
      <c r="N25" s="497">
        <v>-9.0140164330594494</v>
      </c>
      <c r="O25" s="497">
        <v>-7.9836969551666259</v>
      </c>
      <c r="Q25" s="497">
        <v>14141</v>
      </c>
      <c r="R25" s="197">
        <v>15762</v>
      </c>
      <c r="T25" s="497">
        <v>11.463121419984443</v>
      </c>
      <c r="U25" s="497">
        <v>16.822360062775576</v>
      </c>
      <c r="V25" s="410"/>
      <c r="W25" s="410"/>
      <c r="X25" s="410"/>
      <c r="Y25" s="410"/>
      <c r="Z25" s="410"/>
      <c r="AA25" s="410"/>
      <c r="AB25" s="410"/>
      <c r="AC25" s="410"/>
      <c r="AE25" s="410"/>
      <c r="AF25" s="410"/>
    </row>
    <row r="26" spans="1:32" s="6" customFormat="1">
      <c r="A26" s="4"/>
      <c r="B26" s="104" t="s">
        <v>366</v>
      </c>
      <c r="C26" s="502"/>
      <c r="D26" s="502"/>
      <c r="E26" s="502"/>
      <c r="F26" s="502"/>
      <c r="G26" s="502"/>
      <c r="H26" s="502"/>
      <c r="I26" s="502"/>
      <c r="J26" s="462"/>
      <c r="L26" s="502"/>
      <c r="M26" s="502"/>
      <c r="N26" s="502"/>
      <c r="O26" s="502"/>
      <c r="Q26" s="502"/>
      <c r="R26" s="462"/>
      <c r="T26" s="502"/>
      <c r="U26" s="502"/>
      <c r="V26" s="410"/>
      <c r="W26" s="410"/>
      <c r="X26" s="410"/>
      <c r="Y26" s="410"/>
      <c r="Z26" s="410"/>
      <c r="AA26" s="410"/>
      <c r="AB26" s="410"/>
      <c r="AC26" s="410"/>
      <c r="AE26" s="410"/>
      <c r="AF26" s="410"/>
    </row>
    <row r="27" spans="1:32" s="6" customFormat="1">
      <c r="A27" s="4"/>
      <c r="B27" s="104" t="s">
        <v>120</v>
      </c>
      <c r="C27" s="498"/>
      <c r="D27" s="498"/>
      <c r="E27" s="498"/>
      <c r="F27" s="498"/>
      <c r="G27" s="498"/>
      <c r="H27" s="498"/>
      <c r="I27" s="498"/>
      <c r="J27" s="126"/>
    </row>
    <row r="28" spans="1:32" s="6" customFormat="1">
      <c r="A28" s="4"/>
      <c r="B28" s="104" t="s">
        <v>262</v>
      </c>
      <c r="C28" s="498"/>
      <c r="D28" s="498"/>
      <c r="E28" s="498"/>
      <c r="F28" s="498"/>
      <c r="G28" s="498"/>
      <c r="H28" s="498"/>
      <c r="I28" s="498"/>
      <c r="J28" s="126"/>
    </row>
    <row r="29" spans="1:32" s="6" customFormat="1">
      <c r="A29" s="4"/>
      <c r="B29" s="104" t="s">
        <v>215</v>
      </c>
      <c r="C29" s="498"/>
      <c r="D29" s="498"/>
      <c r="E29" s="498"/>
      <c r="F29" s="498"/>
      <c r="G29" s="498"/>
      <c r="H29" s="498"/>
      <c r="I29" s="498"/>
      <c r="J29" s="126"/>
    </row>
    <row r="30" spans="1:32">
      <c r="B30" s="104" t="s">
        <v>197</v>
      </c>
      <c r="C30" s="499"/>
      <c r="D30" s="499"/>
      <c r="E30" s="499"/>
      <c r="F30" s="499"/>
      <c r="G30" s="499"/>
      <c r="H30" s="499"/>
      <c r="I30" s="499"/>
      <c r="J30" s="499"/>
    </row>
    <row r="31" spans="1:32">
      <c r="B31" s="104"/>
    </row>
    <row r="32" spans="1:32">
      <c r="B32" s="104"/>
    </row>
  </sheetData>
  <sortState xmlns:xlrd2="http://schemas.microsoft.com/office/spreadsheetml/2017/richdata2" columnSort="1" ref="C1:D32">
    <sortCondition descending="1" ref="C1:D1"/>
  </sortState>
  <phoneticPr fontId="222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20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1"/>
    <col min="19" max="19" width="1.5" style="1" customWidth="1"/>
    <col min="20" max="16384" width="9" style="1"/>
  </cols>
  <sheetData>
    <row r="1" spans="1:21" ht="13">
      <c r="A1" s="4"/>
      <c r="B1" s="62" t="s">
        <v>100</v>
      </c>
      <c r="C1" s="1"/>
      <c r="D1" s="1"/>
      <c r="E1" s="1"/>
      <c r="F1" s="1"/>
      <c r="G1" s="1"/>
      <c r="H1" s="1"/>
      <c r="I1" s="1"/>
      <c r="J1" s="1"/>
    </row>
    <row r="2" spans="1:21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21" s="136" customFormat="1" ht="33">
      <c r="A3" s="131"/>
      <c r="B3" s="137"/>
      <c r="C3" s="133" t="s">
        <v>130</v>
      </c>
      <c r="D3" s="133" t="s">
        <v>143</v>
      </c>
      <c r="E3" s="133" t="s">
        <v>188</v>
      </c>
      <c r="F3" s="133" t="s">
        <v>191</v>
      </c>
      <c r="G3" s="133" t="s">
        <v>211</v>
      </c>
      <c r="H3" s="133" t="s">
        <v>263</v>
      </c>
      <c r="I3" s="133" t="s">
        <v>273</v>
      </c>
      <c r="J3" s="134" t="s">
        <v>283</v>
      </c>
      <c r="K3" s="138"/>
      <c r="L3" s="394" t="s">
        <v>286</v>
      </c>
      <c r="M3" s="394" t="s">
        <v>216</v>
      </c>
      <c r="N3" s="394" t="s">
        <v>287</v>
      </c>
      <c r="O3" s="394" t="s">
        <v>216</v>
      </c>
      <c r="Q3" s="447" t="s">
        <v>284</v>
      </c>
      <c r="R3" s="448" t="s">
        <v>285</v>
      </c>
      <c r="S3" s="1"/>
      <c r="T3" s="449" t="s">
        <v>310</v>
      </c>
      <c r="U3" s="449" t="s">
        <v>216</v>
      </c>
    </row>
    <row r="4" spans="1:21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275" t="s">
        <v>53</v>
      </c>
      <c r="K4" s="185"/>
      <c r="L4" s="336" t="s">
        <v>67</v>
      </c>
      <c r="M4" s="336" t="s">
        <v>67</v>
      </c>
      <c r="N4" s="336" t="s">
        <v>67</v>
      </c>
      <c r="O4" s="336" t="s">
        <v>67</v>
      </c>
      <c r="Q4" s="396" t="s">
        <v>53</v>
      </c>
      <c r="R4" s="397" t="s">
        <v>53</v>
      </c>
      <c r="T4" s="195" t="s">
        <v>67</v>
      </c>
      <c r="U4" s="195" t="s">
        <v>67</v>
      </c>
    </row>
    <row r="5" spans="1:21" ht="16.5" customHeight="1">
      <c r="A5" s="4"/>
      <c r="B5" s="388" t="s">
        <v>133</v>
      </c>
      <c r="C5" s="209">
        <v>879</v>
      </c>
      <c r="D5" s="209">
        <v>913</v>
      </c>
      <c r="E5" s="209">
        <v>821</v>
      </c>
      <c r="F5" s="209">
        <v>370</v>
      </c>
      <c r="G5" s="209">
        <v>995</v>
      </c>
      <c r="H5" s="209">
        <v>815</v>
      </c>
      <c r="I5" s="209">
        <v>1209</v>
      </c>
      <c r="J5" s="210">
        <v>971</v>
      </c>
      <c r="K5" s="185"/>
      <c r="L5" s="209">
        <v>162.43243243243245</v>
      </c>
      <c r="M5" s="209">
        <v>167.40947075208913</v>
      </c>
      <c r="N5" s="209">
        <v>-19.685690653432587</v>
      </c>
      <c r="O5" s="209">
        <v>-21.504497138184792</v>
      </c>
      <c r="Q5" s="209">
        <v>2983</v>
      </c>
      <c r="R5" s="210">
        <v>3990</v>
      </c>
      <c r="T5" s="209">
        <v>33.757961783439491</v>
      </c>
      <c r="U5" s="209">
        <v>39.658848614072497</v>
      </c>
    </row>
    <row r="6" spans="1:21" ht="16.5" customHeight="1">
      <c r="A6" s="4"/>
      <c r="B6" s="7" t="s">
        <v>350</v>
      </c>
      <c r="C6" s="211">
        <v>503</v>
      </c>
      <c r="D6" s="211">
        <v>353</v>
      </c>
      <c r="E6" s="211">
        <v>289</v>
      </c>
      <c r="F6" s="211">
        <v>81</v>
      </c>
      <c r="G6" s="211">
        <v>368</v>
      </c>
      <c r="H6" s="211">
        <v>346</v>
      </c>
      <c r="I6" s="211">
        <v>481</v>
      </c>
      <c r="J6" s="212">
        <v>398</v>
      </c>
      <c r="K6" s="185"/>
      <c r="L6" s="211" t="s">
        <v>124</v>
      </c>
      <c r="M6" s="211" t="s">
        <v>124</v>
      </c>
      <c r="N6" s="211">
        <v>-17.255717255717258</v>
      </c>
      <c r="O6" s="211">
        <v>-19.791666666666664</v>
      </c>
      <c r="Q6" s="211">
        <v>1226</v>
      </c>
      <c r="R6" s="212">
        <v>1593</v>
      </c>
      <c r="T6" s="211">
        <v>29.9347471451876</v>
      </c>
      <c r="U6" s="211">
        <v>33.504712939160243</v>
      </c>
    </row>
    <row r="7" spans="1:21" ht="16.5" customHeight="1">
      <c r="A7" s="4"/>
      <c r="B7" s="7" t="s">
        <v>204</v>
      </c>
      <c r="C7" s="211">
        <v>-39</v>
      </c>
      <c r="D7" s="211">
        <v>-84</v>
      </c>
      <c r="E7" s="211">
        <v>-62</v>
      </c>
      <c r="F7" s="211">
        <v>-76</v>
      </c>
      <c r="G7" s="211">
        <v>-77</v>
      </c>
      <c r="H7" s="211">
        <v>-74</v>
      </c>
      <c r="I7" s="211">
        <v>-85</v>
      </c>
      <c r="J7" s="212">
        <v>-127</v>
      </c>
      <c r="K7" s="185"/>
      <c r="L7" s="211">
        <v>-67.10526315789474</v>
      </c>
      <c r="M7" s="211">
        <v>-65.384615384615387</v>
      </c>
      <c r="N7" s="211">
        <v>-49.411764705882355</v>
      </c>
      <c r="O7" s="211">
        <v>-50</v>
      </c>
      <c r="Q7" s="211">
        <v>-261</v>
      </c>
      <c r="R7" s="212">
        <v>-363</v>
      </c>
      <c r="T7" s="211">
        <v>-39.080459770114942</v>
      </c>
      <c r="U7" s="211">
        <v>-41.698841698841697</v>
      </c>
    </row>
    <row r="8" spans="1:21">
      <c r="A8" s="4"/>
      <c r="B8" s="7" t="s">
        <v>322</v>
      </c>
      <c r="C8" s="211">
        <v>92</v>
      </c>
      <c r="D8" s="211">
        <v>31</v>
      </c>
      <c r="E8" s="211">
        <v>-30</v>
      </c>
      <c r="F8" s="211">
        <v>-4</v>
      </c>
      <c r="G8" s="211">
        <v>104</v>
      </c>
      <c r="H8" s="211">
        <v>174</v>
      </c>
      <c r="I8" s="211">
        <v>-259</v>
      </c>
      <c r="J8" s="212">
        <v>-594</v>
      </c>
      <c r="K8" s="185"/>
      <c r="L8" s="211" t="s">
        <v>124</v>
      </c>
      <c r="M8" s="211" t="s">
        <v>124</v>
      </c>
      <c r="N8" s="211">
        <v>-129.34362934362935</v>
      </c>
      <c r="O8" s="211">
        <v>-123.93822393822393</v>
      </c>
      <c r="Q8" s="211">
        <v>89</v>
      </c>
      <c r="R8" s="212">
        <v>-575</v>
      </c>
      <c r="T8" s="211" t="s">
        <v>124</v>
      </c>
      <c r="U8" s="211" t="s">
        <v>124</v>
      </c>
    </row>
    <row r="9" spans="1:21">
      <c r="A9" s="4"/>
      <c r="B9" s="26" t="s">
        <v>88</v>
      </c>
      <c r="C9" s="214">
        <v>1435</v>
      </c>
      <c r="D9" s="214">
        <v>1213</v>
      </c>
      <c r="E9" s="214">
        <v>1018</v>
      </c>
      <c r="F9" s="214">
        <v>371</v>
      </c>
      <c r="G9" s="214">
        <v>1390</v>
      </c>
      <c r="H9" s="214">
        <v>1261</v>
      </c>
      <c r="I9" s="214">
        <v>1346</v>
      </c>
      <c r="J9" s="215">
        <v>648</v>
      </c>
      <c r="K9" s="185"/>
      <c r="L9" s="214">
        <v>74.66307277628033</v>
      </c>
      <c r="M9" s="214">
        <v>73.770491803278688</v>
      </c>
      <c r="N9" s="214">
        <v>-51.857355126300156</v>
      </c>
      <c r="O9" s="214">
        <v>-53.166421207658324</v>
      </c>
      <c r="Q9" s="214">
        <v>4037</v>
      </c>
      <c r="R9" s="215">
        <v>4645</v>
      </c>
      <c r="T9" s="214">
        <v>15.060688630170919</v>
      </c>
      <c r="U9" s="214">
        <v>16.806937005865851</v>
      </c>
    </row>
    <row r="10" spans="1:21" ht="15" customHeight="1">
      <c r="A10" s="4"/>
      <c r="B10" s="388" t="s">
        <v>323</v>
      </c>
      <c r="C10" s="209">
        <v>1214</v>
      </c>
      <c r="D10" s="209">
        <v>970</v>
      </c>
      <c r="E10" s="209">
        <v>885</v>
      </c>
      <c r="F10" s="209">
        <v>194</v>
      </c>
      <c r="G10" s="209">
        <v>858</v>
      </c>
      <c r="H10" s="209">
        <v>918</v>
      </c>
      <c r="I10" s="209">
        <v>1053</v>
      </c>
      <c r="J10" s="210">
        <v>787</v>
      </c>
      <c r="K10" s="185"/>
      <c r="L10" s="209" t="s">
        <v>124</v>
      </c>
      <c r="M10" s="209" t="s">
        <v>124</v>
      </c>
      <c r="N10" s="209">
        <v>-25.261158594491928</v>
      </c>
      <c r="O10" s="209">
        <v>-24.719101123595504</v>
      </c>
      <c r="Q10" s="209">
        <v>3263</v>
      </c>
      <c r="R10" s="210">
        <v>3616</v>
      </c>
      <c r="T10" s="209">
        <v>10.818265399938706</v>
      </c>
      <c r="U10" s="209">
        <v>15.416533673795085</v>
      </c>
    </row>
    <row r="11" spans="1:21">
      <c r="B11" s="69" t="s">
        <v>49</v>
      </c>
      <c r="C11" s="209">
        <v>182</v>
      </c>
      <c r="D11" s="209">
        <v>290</v>
      </c>
      <c r="E11" s="209">
        <v>211</v>
      </c>
      <c r="F11" s="209">
        <v>139</v>
      </c>
      <c r="G11" s="209">
        <v>280</v>
      </c>
      <c r="H11" s="209">
        <v>271</v>
      </c>
      <c r="I11" s="209">
        <v>150</v>
      </c>
      <c r="J11" s="210">
        <v>91</v>
      </c>
      <c r="K11" s="185"/>
      <c r="L11" s="209">
        <v>-34.532374100719423</v>
      </c>
      <c r="M11" s="209">
        <v>-10.76923076923077</v>
      </c>
      <c r="N11" s="209">
        <v>-39.333333333333329</v>
      </c>
      <c r="O11" s="209">
        <v>-25.641025641025639</v>
      </c>
      <c r="Q11" s="209">
        <v>822</v>
      </c>
      <c r="R11" s="210">
        <v>792</v>
      </c>
      <c r="T11" s="209">
        <v>-3.6496350364963499</v>
      </c>
      <c r="U11" s="209">
        <v>8.057553956834532</v>
      </c>
    </row>
    <row r="12" spans="1:21">
      <c r="B12" s="69" t="s">
        <v>50</v>
      </c>
      <c r="C12" s="209">
        <v>250</v>
      </c>
      <c r="D12" s="209">
        <v>111</v>
      </c>
      <c r="E12" s="209">
        <v>158</v>
      </c>
      <c r="F12" s="209">
        <v>157</v>
      </c>
      <c r="G12" s="209">
        <v>469</v>
      </c>
      <c r="H12" s="209">
        <v>177</v>
      </c>
      <c r="I12" s="209">
        <v>244</v>
      </c>
      <c r="J12" s="210">
        <v>-56</v>
      </c>
      <c r="K12" s="185"/>
      <c r="L12" s="209">
        <v>-135.66878980891718</v>
      </c>
      <c r="M12" s="209">
        <v>-136.09467455621302</v>
      </c>
      <c r="N12" s="209">
        <v>-122.95081967213115</v>
      </c>
      <c r="O12" s="209">
        <v>-123.73540856031128</v>
      </c>
      <c r="Q12" s="209">
        <v>676</v>
      </c>
      <c r="R12" s="210">
        <v>834</v>
      </c>
      <c r="T12" s="209">
        <v>23.372781065088759</v>
      </c>
      <c r="U12" s="209">
        <v>22.173913043478262</v>
      </c>
    </row>
    <row r="13" spans="1:21">
      <c r="B13" s="7" t="s">
        <v>97</v>
      </c>
      <c r="C13" s="211">
        <v>-211</v>
      </c>
      <c r="D13" s="211">
        <v>-158</v>
      </c>
      <c r="E13" s="211">
        <v>-236</v>
      </c>
      <c r="F13" s="211">
        <v>-119</v>
      </c>
      <c r="G13" s="211">
        <v>-217</v>
      </c>
      <c r="H13" s="211">
        <v>-105</v>
      </c>
      <c r="I13" s="211">
        <v>-101</v>
      </c>
      <c r="J13" s="212">
        <v>-174</v>
      </c>
      <c r="K13" s="185"/>
      <c r="L13" s="211">
        <v>-46.218487394957982</v>
      </c>
      <c r="M13" s="211">
        <v>-108.41121495327101</v>
      </c>
      <c r="N13" s="211">
        <v>-72.277227722772281</v>
      </c>
      <c r="O13" s="211">
        <v>-81.300813008130078</v>
      </c>
      <c r="Q13" s="211">
        <v>-724</v>
      </c>
      <c r="R13" s="212">
        <v>-597</v>
      </c>
      <c r="T13" s="211">
        <v>17.541436464088399</v>
      </c>
      <c r="U13" s="211">
        <v>-5.5276381909547743</v>
      </c>
    </row>
    <row r="14" spans="1:21">
      <c r="B14" s="26" t="s">
        <v>88</v>
      </c>
      <c r="C14" s="214">
        <v>1435</v>
      </c>
      <c r="D14" s="214">
        <v>1213</v>
      </c>
      <c r="E14" s="214">
        <v>1018</v>
      </c>
      <c r="F14" s="214">
        <v>371</v>
      </c>
      <c r="G14" s="214">
        <v>1390</v>
      </c>
      <c r="H14" s="214">
        <v>1261</v>
      </c>
      <c r="I14" s="214">
        <v>1346</v>
      </c>
      <c r="J14" s="215">
        <v>648</v>
      </c>
      <c r="K14" s="185"/>
      <c r="L14" s="214">
        <v>74.66307277628033</v>
      </c>
      <c r="M14" s="214">
        <v>73.770491803278688</v>
      </c>
      <c r="N14" s="214">
        <v>-51.857355126300156</v>
      </c>
      <c r="O14" s="214">
        <v>-53.166421207658324</v>
      </c>
      <c r="Q14" s="214">
        <v>4037</v>
      </c>
      <c r="R14" s="215">
        <v>4645</v>
      </c>
      <c r="T14" s="214">
        <v>15.060688630170919</v>
      </c>
      <c r="U14" s="214">
        <v>16.806937005865851</v>
      </c>
    </row>
    <row r="15" spans="1:21">
      <c r="B15" s="104" t="s">
        <v>366</v>
      </c>
      <c r="C15" s="503"/>
      <c r="D15" s="503"/>
      <c r="E15" s="503"/>
      <c r="F15" s="503"/>
      <c r="G15" s="503"/>
      <c r="H15" s="503"/>
      <c r="I15" s="503"/>
      <c r="J15" s="504"/>
      <c r="K15" s="185"/>
      <c r="L15" s="503"/>
      <c r="M15" s="503"/>
      <c r="N15" s="503"/>
      <c r="O15" s="503"/>
      <c r="Q15" s="503"/>
      <c r="R15" s="504"/>
      <c r="T15" s="503"/>
      <c r="U15" s="503"/>
    </row>
    <row r="16" spans="1:21">
      <c r="B16" s="104" t="s">
        <v>120</v>
      </c>
    </row>
    <row r="17" spans="2:2">
      <c r="B17" s="104" t="s">
        <v>214</v>
      </c>
    </row>
    <row r="18" spans="2:2">
      <c r="B18" s="104" t="s">
        <v>356</v>
      </c>
    </row>
    <row r="19" spans="2:2">
      <c r="B19" s="104" t="s">
        <v>197</v>
      </c>
    </row>
    <row r="20" spans="2:2">
      <c r="B20" s="104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22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43" customWidth="1"/>
    <col min="2" max="2" width="28.5" style="143" customWidth="1"/>
    <col min="3" max="10" width="9" style="143" customWidth="1"/>
    <col min="11" max="11" width="1.58203125" style="143" customWidth="1"/>
    <col min="12" max="13" width="9" style="143"/>
    <col min="14" max="14" width="1.6640625" style="143" customWidth="1"/>
    <col min="15" max="16" width="9" style="143"/>
    <col min="17" max="17" width="1.83203125" style="143" customWidth="1"/>
    <col min="18" max="16384" width="9" style="143"/>
  </cols>
  <sheetData>
    <row r="1" spans="1:18" ht="13">
      <c r="A1" s="140"/>
      <c r="B1" s="141" t="s">
        <v>99</v>
      </c>
      <c r="C1" s="142"/>
      <c r="D1" s="142"/>
      <c r="E1" s="142"/>
      <c r="F1" s="142"/>
      <c r="G1" s="142"/>
      <c r="H1" s="142"/>
      <c r="I1" s="142"/>
      <c r="J1" s="142"/>
      <c r="K1" s="140"/>
    </row>
    <row r="2" spans="1:18" ht="13">
      <c r="A2" s="140"/>
      <c r="B2" s="144"/>
      <c r="C2" s="142"/>
      <c r="D2" s="142"/>
      <c r="E2" s="142"/>
      <c r="F2" s="142"/>
      <c r="G2" s="142"/>
      <c r="H2" s="142"/>
      <c r="I2" s="142"/>
      <c r="J2" s="142"/>
      <c r="K2" s="140"/>
    </row>
    <row r="3" spans="1:18" s="149" customFormat="1" ht="35.75" customHeight="1">
      <c r="A3" s="145"/>
      <c r="B3" s="146"/>
      <c r="C3" s="147" t="s">
        <v>130</v>
      </c>
      <c r="D3" s="147" t="s">
        <v>143</v>
      </c>
      <c r="E3" s="147" t="s">
        <v>188</v>
      </c>
      <c r="F3" s="147" t="s">
        <v>191</v>
      </c>
      <c r="G3" s="147" t="s">
        <v>211</v>
      </c>
      <c r="H3" s="147" t="s">
        <v>263</v>
      </c>
      <c r="I3" s="147" t="s">
        <v>273</v>
      </c>
      <c r="J3" s="148" t="s">
        <v>283</v>
      </c>
      <c r="K3" s="145"/>
      <c r="L3" s="394" t="s">
        <v>288</v>
      </c>
      <c r="M3" s="394" t="s">
        <v>289</v>
      </c>
      <c r="O3" s="447" t="s">
        <v>284</v>
      </c>
      <c r="P3" s="448" t="s">
        <v>285</v>
      </c>
      <c r="Q3" s="1"/>
      <c r="R3" s="449" t="s">
        <v>337</v>
      </c>
    </row>
    <row r="4" spans="1:18">
      <c r="A4" s="140"/>
      <c r="B4" s="150"/>
      <c r="C4" s="278" t="s">
        <v>53</v>
      </c>
      <c r="D4" s="278" t="s">
        <v>53</v>
      </c>
      <c r="E4" s="278" t="s">
        <v>53</v>
      </c>
      <c r="F4" s="278" t="s">
        <v>53</v>
      </c>
      <c r="G4" s="278" t="s">
        <v>53</v>
      </c>
      <c r="H4" s="278" t="s">
        <v>53</v>
      </c>
      <c r="I4" s="278" t="s">
        <v>53</v>
      </c>
      <c r="J4" s="279" t="s">
        <v>53</v>
      </c>
      <c r="K4" s="280"/>
      <c r="L4" s="336" t="s">
        <v>67</v>
      </c>
      <c r="M4" s="336" t="s">
        <v>67</v>
      </c>
      <c r="O4" s="396" t="s">
        <v>53</v>
      </c>
      <c r="P4" s="397" t="s">
        <v>53</v>
      </c>
      <c r="Q4" s="1"/>
      <c r="R4" s="195" t="s">
        <v>67</v>
      </c>
    </row>
    <row r="5" spans="1:18">
      <c r="A5" s="140"/>
      <c r="B5" s="174" t="s">
        <v>128</v>
      </c>
      <c r="C5" s="281">
        <v>1658</v>
      </c>
      <c r="D5" s="281">
        <v>1712</v>
      </c>
      <c r="E5" s="281">
        <v>1733</v>
      </c>
      <c r="F5" s="281">
        <v>1695</v>
      </c>
      <c r="G5" s="281">
        <v>1788</v>
      </c>
      <c r="H5" s="281">
        <v>1849</v>
      </c>
      <c r="I5" s="281">
        <v>1933</v>
      </c>
      <c r="J5" s="282">
        <v>2023</v>
      </c>
      <c r="K5" s="283"/>
      <c r="L5" s="281">
        <v>19.35103244837758</v>
      </c>
      <c r="M5" s="281">
        <v>4.6559751681324366</v>
      </c>
      <c r="O5" s="281">
        <v>6798</v>
      </c>
      <c r="P5" s="282">
        <v>7593</v>
      </c>
      <c r="R5" s="281">
        <v>11.694616063548102</v>
      </c>
    </row>
    <row r="6" spans="1:18">
      <c r="A6" s="140"/>
      <c r="B6" s="152" t="s">
        <v>142</v>
      </c>
      <c r="C6" s="285">
        <v>35</v>
      </c>
      <c r="D6" s="285">
        <v>17</v>
      </c>
      <c r="E6" s="285">
        <v>25</v>
      </c>
      <c r="F6" s="285">
        <v>20</v>
      </c>
      <c r="G6" s="285">
        <v>41</v>
      </c>
      <c r="H6" s="285">
        <v>65</v>
      </c>
      <c r="I6" s="285">
        <v>107</v>
      </c>
      <c r="J6" s="286">
        <v>250</v>
      </c>
      <c r="K6" s="283"/>
      <c r="L6" s="285" t="s">
        <v>124</v>
      </c>
      <c r="M6" s="285">
        <v>133.64485981308411</v>
      </c>
      <c r="O6" s="285">
        <v>97</v>
      </c>
      <c r="P6" s="286">
        <v>463</v>
      </c>
      <c r="R6" s="285" t="s">
        <v>124</v>
      </c>
    </row>
    <row r="7" spans="1:18" ht="20.5">
      <c r="A7" s="140"/>
      <c r="B7" s="173" t="s">
        <v>154</v>
      </c>
      <c r="C7" s="288">
        <v>-23</v>
      </c>
      <c r="D7" s="288">
        <v>-24</v>
      </c>
      <c r="E7" s="288">
        <v>-26</v>
      </c>
      <c r="F7" s="288">
        <v>-26</v>
      </c>
      <c r="G7" s="288">
        <v>-20</v>
      </c>
      <c r="H7" s="288">
        <v>-26</v>
      </c>
      <c r="I7" s="288">
        <v>-17</v>
      </c>
      <c r="J7" s="289">
        <v>-17</v>
      </c>
      <c r="K7" s="283"/>
      <c r="L7" s="288">
        <v>34.615384615384613</v>
      </c>
      <c r="M7" s="288">
        <v>0</v>
      </c>
      <c r="O7" s="288">
        <v>-99</v>
      </c>
      <c r="P7" s="289">
        <v>-80</v>
      </c>
      <c r="R7" s="288">
        <v>19.19191919191919</v>
      </c>
    </row>
    <row r="8" spans="1:18">
      <c r="A8" s="140"/>
      <c r="B8" s="175" t="s">
        <v>179</v>
      </c>
      <c r="C8" s="285">
        <v>1670</v>
      </c>
      <c r="D8" s="285">
        <v>1705</v>
      </c>
      <c r="E8" s="285">
        <v>1732</v>
      </c>
      <c r="F8" s="285">
        <v>1689</v>
      </c>
      <c r="G8" s="285">
        <v>1809</v>
      </c>
      <c r="H8" s="285">
        <v>1888</v>
      </c>
      <c r="I8" s="285">
        <v>2023</v>
      </c>
      <c r="J8" s="286">
        <v>2256.4</v>
      </c>
      <c r="K8" s="283"/>
      <c r="L8" s="285">
        <v>33.593842510361164</v>
      </c>
      <c r="M8" s="285">
        <v>11.564894932014838</v>
      </c>
      <c r="O8" s="285">
        <v>6796</v>
      </c>
      <c r="P8" s="286">
        <v>7976</v>
      </c>
      <c r="R8" s="285">
        <v>17.363154796939376</v>
      </c>
    </row>
    <row r="9" spans="1:18">
      <c r="A9" s="140"/>
      <c r="B9" s="152" t="s">
        <v>118</v>
      </c>
      <c r="C9" s="285">
        <v>556331</v>
      </c>
      <c r="D9" s="285">
        <v>558089</v>
      </c>
      <c r="E9" s="285">
        <v>557416</v>
      </c>
      <c r="F9" s="285">
        <v>565719</v>
      </c>
      <c r="G9" s="285">
        <v>569220</v>
      </c>
      <c r="H9" s="285">
        <v>561493</v>
      </c>
      <c r="I9" s="285">
        <v>562509</v>
      </c>
      <c r="J9" s="286">
        <v>568302</v>
      </c>
      <c r="K9" s="283"/>
      <c r="L9" s="285">
        <v>0.45658710419837412</v>
      </c>
      <c r="M9" s="285">
        <v>1.0298501890636418</v>
      </c>
      <c r="O9" s="285">
        <v>559408</v>
      </c>
      <c r="P9" s="286">
        <v>565370</v>
      </c>
      <c r="R9" s="285">
        <v>1.0657695277865171</v>
      </c>
    </row>
    <row r="10" spans="1:18">
      <c r="A10" s="140"/>
      <c r="B10" s="40" t="s">
        <v>119</v>
      </c>
      <c r="C10" s="291">
        <v>509625</v>
      </c>
      <c r="D10" s="291">
        <v>517939</v>
      </c>
      <c r="E10" s="291">
        <v>512406</v>
      </c>
      <c r="F10" s="291">
        <v>522996</v>
      </c>
      <c r="G10" s="291">
        <v>529966</v>
      </c>
      <c r="H10" s="291">
        <v>524273</v>
      </c>
      <c r="I10" s="422">
        <v>522641</v>
      </c>
      <c r="J10" s="292">
        <v>524610</v>
      </c>
      <c r="K10" s="283"/>
      <c r="L10" s="291">
        <v>0.30860656678062548</v>
      </c>
      <c r="M10" s="291">
        <v>0.37674043942208896</v>
      </c>
      <c r="O10" s="291">
        <v>515769</v>
      </c>
      <c r="P10" s="292">
        <v>525351</v>
      </c>
      <c r="R10" s="291">
        <v>1.8578084374981823</v>
      </c>
    </row>
    <row r="11" spans="1:18">
      <c r="A11" s="140"/>
      <c r="B11" s="37"/>
      <c r="C11" s="217"/>
      <c r="D11" s="217"/>
      <c r="E11" s="217"/>
      <c r="F11" s="217"/>
      <c r="G11" s="217"/>
      <c r="H11" s="217"/>
      <c r="I11" s="217"/>
      <c r="J11" s="218"/>
      <c r="K11" s="216"/>
      <c r="L11" s="217"/>
      <c r="M11" s="217"/>
      <c r="O11" s="217"/>
      <c r="P11" s="218"/>
      <c r="R11" s="217"/>
    </row>
    <row r="12" spans="1:18">
      <c r="A12" s="140"/>
      <c r="B12" s="46" t="s">
        <v>180</v>
      </c>
      <c r="C12" s="293">
        <v>1.85</v>
      </c>
      <c r="D12" s="293">
        <v>1.86</v>
      </c>
      <c r="E12" s="293">
        <v>1.84</v>
      </c>
      <c r="F12" s="293">
        <v>1.78</v>
      </c>
      <c r="G12" s="293">
        <v>1.92</v>
      </c>
      <c r="H12" s="293">
        <v>2.21</v>
      </c>
      <c r="I12" s="293">
        <v>2.88</v>
      </c>
      <c r="J12" s="294">
        <v>3.76</v>
      </c>
      <c r="K12" s="216"/>
      <c r="L12" s="430">
        <v>197.99999999999997</v>
      </c>
      <c r="M12" s="430">
        <v>87.999999999999986</v>
      </c>
      <c r="O12" s="293">
        <v>1.83</v>
      </c>
      <c r="P12" s="294">
        <v>2.7</v>
      </c>
      <c r="R12" s="430">
        <v>87.000000000000014</v>
      </c>
    </row>
    <row r="13" spans="1:18">
      <c r="A13" s="140"/>
      <c r="B13" s="37" t="s">
        <v>181</v>
      </c>
      <c r="C13" s="295">
        <v>0.69</v>
      </c>
      <c r="D13" s="295">
        <v>0.69</v>
      </c>
      <c r="E13" s="295">
        <v>0.66</v>
      </c>
      <c r="F13" s="295">
        <v>0.65</v>
      </c>
      <c r="G13" s="295">
        <v>0.68</v>
      </c>
      <c r="H13" s="295">
        <v>0.92</v>
      </c>
      <c r="I13" s="295">
        <v>1.57</v>
      </c>
      <c r="J13" s="296">
        <v>2.36</v>
      </c>
      <c r="K13" s="216"/>
      <c r="L13" s="431">
        <v>171</v>
      </c>
      <c r="M13" s="431">
        <v>78.999999999999986</v>
      </c>
      <c r="O13" s="295">
        <v>0.67</v>
      </c>
      <c r="P13" s="296">
        <v>1.38</v>
      </c>
      <c r="R13" s="431">
        <v>70.999999999999986</v>
      </c>
    </row>
    <row r="14" spans="1:18">
      <c r="A14" s="140"/>
      <c r="B14" s="151" t="s">
        <v>182</v>
      </c>
      <c r="C14" s="297">
        <v>1.1599999999999999</v>
      </c>
      <c r="D14" s="297">
        <v>1.17</v>
      </c>
      <c r="E14" s="297">
        <v>1.18</v>
      </c>
      <c r="F14" s="297">
        <v>1.1299999999999999</v>
      </c>
      <c r="G14" s="297">
        <v>1.24</v>
      </c>
      <c r="H14" s="297">
        <v>1.29</v>
      </c>
      <c r="I14" s="297">
        <v>1.31</v>
      </c>
      <c r="J14" s="298">
        <v>1.4</v>
      </c>
      <c r="K14" s="216"/>
      <c r="L14" s="432">
        <v>27</v>
      </c>
      <c r="M14" s="432">
        <v>8.9999999999999858</v>
      </c>
      <c r="O14" s="297">
        <v>1.1599999999999999</v>
      </c>
      <c r="P14" s="298">
        <v>1.32</v>
      </c>
      <c r="R14" s="432">
        <v>16.000000000000014</v>
      </c>
    </row>
    <row r="15" spans="1:18">
      <c r="A15" s="140"/>
      <c r="B15" s="40" t="s">
        <v>183</v>
      </c>
      <c r="C15" s="299">
        <v>1.22</v>
      </c>
      <c r="D15" s="299">
        <v>1.22</v>
      </c>
      <c r="E15" s="299">
        <v>1.23</v>
      </c>
      <c r="F15" s="299">
        <v>1.19</v>
      </c>
      <c r="G15" s="299">
        <v>1.29</v>
      </c>
      <c r="H15" s="299">
        <v>1.35</v>
      </c>
      <c r="I15" s="426">
        <v>1.43</v>
      </c>
      <c r="J15" s="300">
        <v>1.58</v>
      </c>
      <c r="K15" s="216"/>
      <c r="L15" s="433">
        <v>39.000000000000014</v>
      </c>
      <c r="M15" s="433">
        <v>15.000000000000014</v>
      </c>
      <c r="O15" s="426">
        <v>1.21</v>
      </c>
      <c r="P15" s="300">
        <v>1.41</v>
      </c>
      <c r="R15" s="433">
        <v>19.999999999999996</v>
      </c>
    </row>
    <row r="16" spans="1:18">
      <c r="A16" s="140"/>
      <c r="B16" s="153" t="s">
        <v>173</v>
      </c>
      <c r="C16" s="157"/>
      <c r="D16" s="157"/>
      <c r="E16" s="157"/>
      <c r="F16" s="157"/>
      <c r="G16" s="157"/>
      <c r="H16" s="157"/>
      <c r="I16" s="157"/>
      <c r="J16" s="158"/>
      <c r="K16" s="140"/>
    </row>
    <row r="17" spans="2:3">
      <c r="B17" s="153" t="s">
        <v>176</v>
      </c>
    </row>
    <row r="18" spans="2:3">
      <c r="B18" s="153" t="s">
        <v>177</v>
      </c>
    </row>
    <row r="19" spans="2:3">
      <c r="B19" s="153" t="s">
        <v>178</v>
      </c>
    </row>
    <row r="20" spans="2:3">
      <c r="B20" s="73" t="s">
        <v>121</v>
      </c>
      <c r="C20" s="154"/>
    </row>
    <row r="21" spans="2:3">
      <c r="B21" s="116"/>
    </row>
    <row r="22" spans="2:3">
      <c r="B22" s="116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P36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12" customWidth="1"/>
    <col min="2" max="2" width="30.58203125" style="112" customWidth="1"/>
    <col min="3" max="12" width="9" style="112" customWidth="1"/>
    <col min="13" max="13" width="3.08203125" style="112" customWidth="1"/>
    <col min="14" max="14" width="9" style="112" customWidth="1"/>
    <col min="15" max="16384" width="9" style="112"/>
  </cols>
  <sheetData>
    <row r="1" spans="2:16">
      <c r="B1" s="111" t="s">
        <v>71</v>
      </c>
      <c r="C1" s="111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2:16">
      <c r="B2" s="111"/>
      <c r="C2" s="111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2:16" ht="33" customHeight="1">
      <c r="B3" s="111" t="s">
        <v>111</v>
      </c>
      <c r="C3" s="16" t="s">
        <v>130</v>
      </c>
      <c r="D3" s="16" t="s">
        <v>143</v>
      </c>
      <c r="E3" s="16" t="s">
        <v>188</v>
      </c>
      <c r="F3" s="16" t="s">
        <v>191</v>
      </c>
      <c r="G3" s="16" t="s">
        <v>211</v>
      </c>
      <c r="H3" s="16" t="s">
        <v>263</v>
      </c>
      <c r="I3" s="16" t="s">
        <v>273</v>
      </c>
      <c r="J3" s="107" t="s">
        <v>283</v>
      </c>
      <c r="K3" s="394" t="s">
        <v>294</v>
      </c>
      <c r="L3" s="394" t="s">
        <v>295</v>
      </c>
      <c r="N3" s="166" t="s">
        <v>284</v>
      </c>
      <c r="O3" s="167" t="s">
        <v>285</v>
      </c>
      <c r="P3" s="449" t="s">
        <v>290</v>
      </c>
    </row>
    <row r="4" spans="2:16" ht="12.65" customHeight="1">
      <c r="B4" s="113"/>
      <c r="C4" s="355" t="s">
        <v>53</v>
      </c>
      <c r="D4" s="355" t="s">
        <v>53</v>
      </c>
      <c r="E4" s="355" t="s">
        <v>53</v>
      </c>
      <c r="F4" s="355" t="s">
        <v>53</v>
      </c>
      <c r="G4" s="355" t="s">
        <v>53</v>
      </c>
      <c r="H4" s="355" t="s">
        <v>53</v>
      </c>
      <c r="I4" s="407" t="s">
        <v>53</v>
      </c>
      <c r="J4" s="356" t="s">
        <v>53</v>
      </c>
      <c r="K4" s="336" t="s">
        <v>67</v>
      </c>
      <c r="L4" s="336" t="s">
        <v>67</v>
      </c>
      <c r="N4" s="450" t="s">
        <v>53</v>
      </c>
      <c r="O4" s="451" t="s">
        <v>53</v>
      </c>
      <c r="P4" s="195" t="s">
        <v>67</v>
      </c>
    </row>
    <row r="5" spans="2:16">
      <c r="B5" s="114" t="s">
        <v>186</v>
      </c>
      <c r="C5" s="213">
        <v>20</v>
      </c>
      <c r="D5" s="213">
        <v>-86</v>
      </c>
      <c r="E5" s="213">
        <v>103</v>
      </c>
      <c r="F5" s="213">
        <v>209</v>
      </c>
      <c r="G5" s="213">
        <v>198</v>
      </c>
      <c r="H5" s="213">
        <v>66</v>
      </c>
      <c r="I5" s="213">
        <v>232</v>
      </c>
      <c r="J5" s="223">
        <v>340</v>
      </c>
      <c r="K5" s="213">
        <v>62.679425837320579</v>
      </c>
      <c r="L5" s="213">
        <v>46.551724137931032</v>
      </c>
      <c r="N5" s="452">
        <v>246</v>
      </c>
      <c r="O5" s="223">
        <v>836</v>
      </c>
      <c r="P5" s="453" t="s">
        <v>124</v>
      </c>
    </row>
    <row r="6" spans="2:16">
      <c r="B6" s="115" t="s">
        <v>24</v>
      </c>
      <c r="C6" s="224">
        <v>-31</v>
      </c>
      <c r="D6" s="224">
        <v>-80</v>
      </c>
      <c r="E6" s="224">
        <v>30</v>
      </c>
      <c r="F6" s="224">
        <v>163</v>
      </c>
      <c r="G6" s="224">
        <v>-81</v>
      </c>
      <c r="H6" s="224">
        <v>70</v>
      </c>
      <c r="I6" s="224">
        <v>183</v>
      </c>
      <c r="J6" s="361">
        <v>235</v>
      </c>
      <c r="K6" s="224">
        <v>44.171779141104295</v>
      </c>
      <c r="L6" s="424">
        <v>28.415300546448087</v>
      </c>
      <c r="N6" s="454">
        <v>82</v>
      </c>
      <c r="O6" s="361">
        <v>407</v>
      </c>
      <c r="P6" s="453" t="s">
        <v>124</v>
      </c>
    </row>
    <row r="7" spans="2:16">
      <c r="B7" s="115" t="s">
        <v>25</v>
      </c>
      <c r="C7" s="226">
        <v>51</v>
      </c>
      <c r="D7" s="226">
        <v>-6</v>
      </c>
      <c r="E7" s="226">
        <v>73</v>
      </c>
      <c r="F7" s="226">
        <v>46</v>
      </c>
      <c r="G7" s="226">
        <v>279</v>
      </c>
      <c r="H7" s="226">
        <v>-4</v>
      </c>
      <c r="I7" s="226">
        <v>49</v>
      </c>
      <c r="J7" s="362">
        <v>105</v>
      </c>
      <c r="K7" s="226">
        <v>128.26086956521738</v>
      </c>
      <c r="L7" s="425">
        <v>114.28571428571428</v>
      </c>
      <c r="N7" s="455">
        <v>164</v>
      </c>
      <c r="O7" s="362">
        <v>429</v>
      </c>
      <c r="P7" s="453" t="s">
        <v>124</v>
      </c>
    </row>
    <row r="8" spans="2:16">
      <c r="B8" s="121"/>
      <c r="C8" s="120"/>
      <c r="D8" s="120"/>
      <c r="E8" s="120"/>
      <c r="F8" s="120"/>
      <c r="G8" s="120"/>
      <c r="H8" s="120"/>
      <c r="I8" s="120"/>
      <c r="J8" s="120"/>
      <c r="K8" s="120"/>
      <c r="L8" s="120"/>
      <c r="N8" s="456"/>
      <c r="O8" s="456"/>
      <c r="P8" s="456"/>
    </row>
    <row r="9" spans="2:16">
      <c r="B9" s="104" t="s">
        <v>366</v>
      </c>
      <c r="C9" s="116"/>
      <c r="D9" s="110"/>
      <c r="E9" s="110"/>
      <c r="F9" s="110"/>
      <c r="G9" s="110"/>
      <c r="H9" s="110"/>
      <c r="I9" s="110"/>
      <c r="J9" s="110"/>
      <c r="K9" s="110"/>
      <c r="L9" s="110"/>
      <c r="M9" s="110"/>
      <c r="N9" s="110"/>
    </row>
    <row r="10" spans="2:16">
      <c r="B10" s="116" t="s">
        <v>92</v>
      </c>
      <c r="C10" s="117"/>
      <c r="D10" s="110"/>
      <c r="E10" s="110"/>
      <c r="F10" s="110"/>
      <c r="G10" s="110"/>
      <c r="H10" s="110"/>
      <c r="I10" s="110"/>
      <c r="J10" s="110"/>
      <c r="K10" s="110"/>
      <c r="L10" s="110"/>
      <c r="M10" s="110"/>
    </row>
    <row r="11" spans="2:16" ht="33">
      <c r="B11" s="111" t="s">
        <v>112</v>
      </c>
      <c r="C11" s="166" t="s">
        <v>192</v>
      </c>
      <c r="D11" s="166" t="s">
        <v>264</v>
      </c>
      <c r="E11" s="166" t="s">
        <v>274</v>
      </c>
      <c r="F11" s="167" t="s">
        <v>297</v>
      </c>
      <c r="G11" s="1"/>
      <c r="H11" s="168" t="s">
        <v>291</v>
      </c>
      <c r="I11" s="168" t="s">
        <v>293</v>
      </c>
      <c r="J11" s="168" t="s">
        <v>292</v>
      </c>
      <c r="K11" s="2"/>
      <c r="L11" s="2"/>
    </row>
    <row r="12" spans="2:16">
      <c r="B12" s="113"/>
      <c r="C12" s="355" t="s">
        <v>53</v>
      </c>
      <c r="D12" s="355" t="s">
        <v>53</v>
      </c>
      <c r="E12" s="355" t="s">
        <v>53</v>
      </c>
      <c r="F12" s="356" t="s">
        <v>53</v>
      </c>
      <c r="G12" s="302"/>
      <c r="H12" s="355" t="s">
        <v>67</v>
      </c>
      <c r="I12" s="355" t="s">
        <v>67</v>
      </c>
      <c r="J12" s="355" t="s">
        <v>67</v>
      </c>
      <c r="K12" s="2"/>
      <c r="L12" s="2"/>
    </row>
    <row r="13" spans="2:16">
      <c r="B13" s="161" t="s">
        <v>127</v>
      </c>
      <c r="C13" s="213">
        <v>304122</v>
      </c>
      <c r="D13" s="213">
        <v>298728</v>
      </c>
      <c r="E13" s="213">
        <v>303538</v>
      </c>
      <c r="F13" s="223">
        <v>316107</v>
      </c>
      <c r="G13" s="228"/>
      <c r="H13" s="263">
        <v>4.1408324493144191</v>
      </c>
      <c r="I13" s="263">
        <v>5.8176669076885998</v>
      </c>
      <c r="J13" s="263">
        <v>3.9408526841201885</v>
      </c>
      <c r="K13"/>
      <c r="L13" s="2"/>
    </row>
    <row r="14" spans="2:16">
      <c r="B14" s="162" t="s">
        <v>117</v>
      </c>
      <c r="C14" s="224">
        <v>279178</v>
      </c>
      <c r="D14" s="224">
        <v>279136</v>
      </c>
      <c r="E14" s="224">
        <v>284877</v>
      </c>
      <c r="F14" s="225">
        <v>295219</v>
      </c>
      <c r="G14" s="228"/>
      <c r="H14" s="352">
        <v>3.6303387075825708</v>
      </c>
      <c r="I14" s="352">
        <v>5.761707554740342</v>
      </c>
      <c r="J14" s="352">
        <v>5.7457965885564048</v>
      </c>
      <c r="K14"/>
      <c r="L14" s="2"/>
    </row>
    <row r="15" spans="2:16">
      <c r="B15" s="162" t="s">
        <v>116</v>
      </c>
      <c r="C15" s="229">
        <v>16849</v>
      </c>
      <c r="D15" s="229">
        <v>12539</v>
      </c>
      <c r="E15" s="229">
        <v>11460</v>
      </c>
      <c r="F15" s="230">
        <v>13043</v>
      </c>
      <c r="G15" s="228"/>
      <c r="H15" s="353">
        <v>13.813263525305411</v>
      </c>
      <c r="I15" s="353">
        <v>4.0194592870244836</v>
      </c>
      <c r="J15" s="353">
        <v>-22.588877678200486</v>
      </c>
      <c r="K15"/>
      <c r="L15" s="2"/>
    </row>
    <row r="16" spans="2:16" ht="13.5" customHeight="1">
      <c r="B16" s="162" t="s">
        <v>25</v>
      </c>
      <c r="C16" s="226">
        <v>8095</v>
      </c>
      <c r="D16" s="226">
        <v>7053</v>
      </c>
      <c r="E16" s="226">
        <v>7201</v>
      </c>
      <c r="F16" s="227">
        <v>7845</v>
      </c>
      <c r="G16" s="228"/>
      <c r="H16" s="354">
        <v>8.9432023330093049</v>
      </c>
      <c r="I16" s="354">
        <v>11.229264142917907</v>
      </c>
      <c r="J16" s="354">
        <v>-3.0883261272390365</v>
      </c>
      <c r="K16"/>
      <c r="L16" s="2"/>
    </row>
    <row r="17" spans="2:14">
      <c r="B17" s="163"/>
      <c r="C17" s="209"/>
      <c r="D17" s="209"/>
      <c r="E17" s="209"/>
      <c r="F17" s="231"/>
      <c r="G17" s="228"/>
      <c r="H17" s="254"/>
      <c r="I17" s="254"/>
      <c r="J17" s="254"/>
      <c r="K17"/>
      <c r="L17" s="2"/>
    </row>
    <row r="18" spans="2:14">
      <c r="B18" s="164" t="s">
        <v>122</v>
      </c>
      <c r="C18" s="213">
        <v>-5654</v>
      </c>
      <c r="D18" s="213">
        <v>-5220</v>
      </c>
      <c r="E18" s="213">
        <v>-5148</v>
      </c>
      <c r="F18" s="223">
        <v>-5460</v>
      </c>
      <c r="G18" s="228"/>
      <c r="H18" s="263">
        <v>6.0606060606060606</v>
      </c>
      <c r="I18" s="263">
        <v>4.5977011494252871</v>
      </c>
      <c r="J18" s="263">
        <v>-3.4311991510435091</v>
      </c>
      <c r="K18"/>
      <c r="L18" s="2"/>
    </row>
    <row r="19" spans="2:14">
      <c r="B19" s="162" t="s">
        <v>117</v>
      </c>
      <c r="C19" s="224">
        <v>-473</v>
      </c>
      <c r="D19" s="224">
        <v>-502</v>
      </c>
      <c r="E19" s="224">
        <v>-497</v>
      </c>
      <c r="F19" s="225">
        <v>-559</v>
      </c>
      <c r="G19" s="228"/>
      <c r="H19" s="352">
        <v>12.474849094567404</v>
      </c>
      <c r="I19" s="352">
        <v>11.354581673306772</v>
      </c>
      <c r="J19" s="352">
        <v>18.181818181818183</v>
      </c>
      <c r="K19"/>
      <c r="L19" s="2"/>
    </row>
    <row r="20" spans="2:14">
      <c r="B20" s="162" t="s">
        <v>116</v>
      </c>
      <c r="C20" s="229">
        <v>-524</v>
      </c>
      <c r="D20" s="229">
        <v>-385</v>
      </c>
      <c r="E20" s="229">
        <v>-434</v>
      </c>
      <c r="F20" s="230">
        <v>-444</v>
      </c>
      <c r="G20" s="228"/>
      <c r="H20" s="353">
        <v>2.3041474654377883</v>
      </c>
      <c r="I20" s="353">
        <v>15.324675324675324</v>
      </c>
      <c r="J20" s="353">
        <v>-15.267175572519085</v>
      </c>
      <c r="K20"/>
      <c r="L20" s="2"/>
    </row>
    <row r="21" spans="2:14" ht="12" customHeight="1">
      <c r="B21" s="162" t="s">
        <v>25</v>
      </c>
      <c r="C21" s="226">
        <v>-4657</v>
      </c>
      <c r="D21" s="226">
        <v>-4333</v>
      </c>
      <c r="E21" s="226">
        <v>-4217</v>
      </c>
      <c r="F21" s="227">
        <v>-4457</v>
      </c>
      <c r="G21" s="228"/>
      <c r="H21" s="354">
        <v>5.6912497035807448</v>
      </c>
      <c r="I21" s="354">
        <v>2.8617585968151396</v>
      </c>
      <c r="J21" s="354">
        <v>-4.2946102641185311</v>
      </c>
      <c r="K21"/>
      <c r="L21" s="2"/>
    </row>
    <row r="22" spans="2:14">
      <c r="B22" s="163"/>
      <c r="C22" s="209"/>
      <c r="D22" s="209"/>
      <c r="E22" s="209"/>
      <c r="F22" s="231"/>
      <c r="G22" s="228"/>
      <c r="H22" s="254"/>
      <c r="I22" s="254"/>
      <c r="J22" s="254"/>
      <c r="K22"/>
      <c r="L22" s="2"/>
    </row>
    <row r="23" spans="2:14">
      <c r="B23" s="163" t="s">
        <v>35</v>
      </c>
      <c r="C23" s="213">
        <v>298468</v>
      </c>
      <c r="D23" s="213">
        <v>293508</v>
      </c>
      <c r="E23" s="213">
        <v>298390</v>
      </c>
      <c r="F23" s="223">
        <v>310647</v>
      </c>
      <c r="G23" s="228"/>
      <c r="H23" s="263">
        <v>4.1077113844297735</v>
      </c>
      <c r="I23" s="263">
        <v>5.8393638333537758</v>
      </c>
      <c r="J23" s="263">
        <v>4.0805044426873227</v>
      </c>
      <c r="K23"/>
      <c r="L23" s="2"/>
    </row>
    <row r="24" spans="2:14">
      <c r="B24" s="162" t="s">
        <v>117</v>
      </c>
      <c r="C24" s="224">
        <v>278705</v>
      </c>
      <c r="D24" s="224">
        <v>278634</v>
      </c>
      <c r="E24" s="224">
        <v>284380</v>
      </c>
      <c r="F24" s="225">
        <v>294660</v>
      </c>
      <c r="G24" s="228"/>
      <c r="H24" s="219">
        <v>3.6148814965890708</v>
      </c>
      <c r="I24" s="219">
        <v>5.7516311720751956</v>
      </c>
      <c r="J24" s="219">
        <v>5.7246909815037403</v>
      </c>
      <c r="K24"/>
      <c r="L24" s="2"/>
    </row>
    <row r="25" spans="2:14">
      <c r="B25" s="162" t="s">
        <v>116</v>
      </c>
      <c r="C25" s="229">
        <v>16325</v>
      </c>
      <c r="D25" s="229">
        <v>12154</v>
      </c>
      <c r="E25" s="229">
        <v>11026</v>
      </c>
      <c r="F25" s="230">
        <v>12599</v>
      </c>
      <c r="G25" s="228"/>
      <c r="H25" s="220">
        <v>14.266279702521315</v>
      </c>
      <c r="I25" s="220">
        <v>3.6613460589106466</v>
      </c>
      <c r="J25" s="220">
        <v>-22.823889739663095</v>
      </c>
      <c r="K25"/>
      <c r="L25" s="2"/>
    </row>
    <row r="26" spans="2:14" ht="13.5" customHeight="1">
      <c r="B26" s="162" t="s">
        <v>25</v>
      </c>
      <c r="C26" s="226">
        <v>3438</v>
      </c>
      <c r="D26" s="226">
        <v>2720</v>
      </c>
      <c r="E26" s="226">
        <v>2984</v>
      </c>
      <c r="F26" s="227">
        <v>3388</v>
      </c>
      <c r="G26" s="228"/>
      <c r="H26" s="221">
        <v>13.53887399463807</v>
      </c>
      <c r="I26" s="221">
        <v>24.558823529411764</v>
      </c>
      <c r="J26" s="221">
        <v>-1.4543339150668992</v>
      </c>
      <c r="K26"/>
      <c r="L26" s="2"/>
    </row>
    <row r="27" spans="2:14">
      <c r="B27" s="163"/>
      <c r="C27" s="209"/>
      <c r="D27" s="209"/>
      <c r="E27" s="209"/>
      <c r="F27" s="231"/>
      <c r="G27" s="228"/>
      <c r="H27" s="189"/>
      <c r="I27" s="189"/>
      <c r="J27" s="189"/>
      <c r="K27"/>
      <c r="L27" s="2"/>
    </row>
    <row r="28" spans="2:14" ht="18" customHeight="1">
      <c r="B28" s="161" t="s">
        <v>125</v>
      </c>
      <c r="C28" s="232" t="s">
        <v>199</v>
      </c>
      <c r="D28" s="232" t="s">
        <v>269</v>
      </c>
      <c r="E28" s="232" t="s">
        <v>278</v>
      </c>
      <c r="F28" s="367" t="s">
        <v>404</v>
      </c>
      <c r="G28" s="228"/>
      <c r="H28" s="222" t="s">
        <v>405</v>
      </c>
      <c r="I28" s="222" t="s">
        <v>406</v>
      </c>
      <c r="J28" s="222" t="s">
        <v>407</v>
      </c>
      <c r="K28"/>
      <c r="L28" s="2"/>
    </row>
    <row r="29" spans="2:14">
      <c r="B29" s="164" t="s">
        <v>26</v>
      </c>
      <c r="C29" s="211">
        <v>1730</v>
      </c>
      <c r="D29" s="211">
        <v>835</v>
      </c>
      <c r="E29" s="211">
        <v>1140</v>
      </c>
      <c r="F29" s="233">
        <v>1574</v>
      </c>
      <c r="G29" s="228"/>
      <c r="H29" s="176">
        <v>38</v>
      </c>
      <c r="I29" s="176">
        <v>89</v>
      </c>
      <c r="J29" s="176">
        <v>-9</v>
      </c>
      <c r="K29"/>
      <c r="L29" s="2"/>
    </row>
    <row r="30" spans="2:14">
      <c r="B30" s="164" t="s">
        <v>21</v>
      </c>
      <c r="C30" s="211">
        <v>5534</v>
      </c>
      <c r="D30" s="211">
        <v>7524</v>
      </c>
      <c r="E30" s="211">
        <v>4957</v>
      </c>
      <c r="F30" s="233">
        <v>4967</v>
      </c>
      <c r="G30" s="228"/>
      <c r="H30" s="176">
        <v>0</v>
      </c>
      <c r="I30" s="176">
        <v>-34</v>
      </c>
      <c r="J30" s="176">
        <v>-10</v>
      </c>
      <c r="K30"/>
      <c r="L30" s="2"/>
    </row>
    <row r="31" spans="2:14">
      <c r="B31" s="165" t="s">
        <v>126</v>
      </c>
      <c r="C31" s="234">
        <v>69</v>
      </c>
      <c r="D31" s="234">
        <v>71</v>
      </c>
      <c r="E31" s="234">
        <v>75</v>
      </c>
      <c r="F31" s="235">
        <v>76</v>
      </c>
      <c r="G31" s="236"/>
      <c r="H31" s="187">
        <v>1</v>
      </c>
      <c r="I31" s="187">
        <v>5</v>
      </c>
      <c r="J31" s="187">
        <v>7</v>
      </c>
      <c r="K31"/>
      <c r="L31" s="122"/>
    </row>
    <row r="32" spans="2:14">
      <c r="B32" s="160" t="s">
        <v>92</v>
      </c>
      <c r="C32" s="159"/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118"/>
    </row>
    <row r="33" spans="2:14">
      <c r="B33" s="159" t="s">
        <v>339</v>
      </c>
      <c r="C33" s="159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59" t="s">
        <v>338</v>
      </c>
      <c r="C34" s="159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59" t="s">
        <v>175</v>
      </c>
      <c r="C35" s="159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  <row r="36" spans="2:14">
      <c r="B36" s="104"/>
      <c r="C36" s="159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9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U37"/>
  <sheetViews>
    <sheetView showGridLines="0" showOutlineSymbols="0" zoomScale="96" zoomScaleNormal="96" zoomScaleSheetLayoutView="100" workbookViewId="0">
      <selection activeCell="B1" sqref="B1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3" customWidth="1"/>
    <col min="11" max="11" width="1.58203125" style="1" customWidth="1"/>
    <col min="12" max="13" width="9" style="1"/>
    <col min="14" max="14" width="2.58203125" style="1" customWidth="1"/>
    <col min="15" max="16" width="9" style="1"/>
    <col min="17" max="17" width="2" style="1" customWidth="1"/>
    <col min="18" max="16384" width="9" style="1"/>
  </cols>
  <sheetData>
    <row r="1" spans="1:21">
      <c r="B1" s="63" t="s">
        <v>17</v>
      </c>
    </row>
    <row r="2" spans="1:21">
      <c r="B2" s="28"/>
    </row>
    <row r="3" spans="1:21" s="136" customFormat="1" ht="33">
      <c r="A3" s="131"/>
      <c r="B3" s="132" t="s">
        <v>76</v>
      </c>
      <c r="C3" s="133" t="s">
        <v>130</v>
      </c>
      <c r="D3" s="133" t="s">
        <v>143</v>
      </c>
      <c r="E3" s="133" t="s">
        <v>188</v>
      </c>
      <c r="F3" s="133" t="s">
        <v>191</v>
      </c>
      <c r="G3" s="133" t="s">
        <v>211</v>
      </c>
      <c r="H3" s="133" t="s">
        <v>263</v>
      </c>
      <c r="I3" s="133" t="s">
        <v>273</v>
      </c>
      <c r="J3" s="134" t="s">
        <v>283</v>
      </c>
      <c r="K3" s="135"/>
      <c r="L3" s="394" t="s">
        <v>294</v>
      </c>
      <c r="M3" s="394" t="s">
        <v>295</v>
      </c>
      <c r="O3" s="394" t="s">
        <v>284</v>
      </c>
      <c r="P3" s="395" t="s">
        <v>285</v>
      </c>
      <c r="Q3" s="1"/>
      <c r="R3" s="449" t="s">
        <v>296</v>
      </c>
    </row>
    <row r="4" spans="1:21" ht="12.5">
      <c r="A4" s="4"/>
      <c r="B4" s="70"/>
      <c r="C4" s="273" t="s">
        <v>53</v>
      </c>
      <c r="D4" s="273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304" t="s">
        <v>53</v>
      </c>
      <c r="K4" s="185"/>
      <c r="L4" s="336" t="s">
        <v>67</v>
      </c>
      <c r="M4" s="336" t="s">
        <v>67</v>
      </c>
      <c r="O4" s="396" t="s">
        <v>53</v>
      </c>
      <c r="P4" s="304" t="s">
        <v>53</v>
      </c>
      <c r="R4" s="195" t="s">
        <v>67</v>
      </c>
    </row>
    <row r="5" spans="1:21" ht="14.5">
      <c r="A5" s="4"/>
      <c r="B5" s="69" t="s">
        <v>3</v>
      </c>
      <c r="C5" s="237">
        <v>0</v>
      </c>
      <c r="D5" s="237">
        <v>0</v>
      </c>
      <c r="E5" s="237">
        <v>0</v>
      </c>
      <c r="F5" s="237">
        <v>0</v>
      </c>
      <c r="G5" s="237">
        <v>0</v>
      </c>
      <c r="H5" s="237">
        <v>0</v>
      </c>
      <c r="I5" s="237">
        <v>0</v>
      </c>
      <c r="J5" s="238">
        <v>0</v>
      </c>
      <c r="K5" s="249"/>
      <c r="L5" s="237" t="s">
        <v>124</v>
      </c>
      <c r="M5" s="237" t="s">
        <v>124</v>
      </c>
      <c r="O5" s="237">
        <v>0</v>
      </c>
      <c r="P5" s="238">
        <v>0</v>
      </c>
      <c r="R5" s="237" t="s">
        <v>124</v>
      </c>
      <c r="U5" s="477"/>
    </row>
    <row r="6" spans="1:21" ht="12.5">
      <c r="A6" s="4"/>
      <c r="B6" s="19" t="s">
        <v>4</v>
      </c>
      <c r="C6" s="239">
        <v>0</v>
      </c>
      <c r="D6" s="239">
        <v>0</v>
      </c>
      <c r="E6" s="239">
        <v>0</v>
      </c>
      <c r="F6" s="239">
        <v>-62</v>
      </c>
      <c r="G6" s="239">
        <v>0</v>
      </c>
      <c r="H6" s="239">
        <v>0</v>
      </c>
      <c r="I6" s="239">
        <v>0</v>
      </c>
      <c r="J6" s="240">
        <v>0</v>
      </c>
      <c r="K6" s="249"/>
      <c r="L6" s="239">
        <v>100</v>
      </c>
      <c r="M6" s="239" t="s">
        <v>124</v>
      </c>
      <c r="O6" s="239">
        <v>-62</v>
      </c>
      <c r="P6" s="240">
        <v>0</v>
      </c>
      <c r="R6" s="239">
        <v>100</v>
      </c>
    </row>
    <row r="7" spans="1:21" ht="12.5">
      <c r="A7" s="4"/>
      <c r="B7" s="27" t="s">
        <v>20</v>
      </c>
      <c r="C7" s="241">
        <v>0</v>
      </c>
      <c r="D7" s="241">
        <v>0</v>
      </c>
      <c r="E7" s="241">
        <v>0</v>
      </c>
      <c r="F7" s="241">
        <v>0</v>
      </c>
      <c r="G7" s="241">
        <v>0</v>
      </c>
      <c r="H7" s="241">
        <v>0</v>
      </c>
      <c r="I7" s="241">
        <v>0</v>
      </c>
      <c r="J7" s="242">
        <v>0</v>
      </c>
      <c r="K7" s="249"/>
      <c r="L7" s="241" t="s">
        <v>124</v>
      </c>
      <c r="M7" s="241" t="s">
        <v>124</v>
      </c>
      <c r="O7" s="241">
        <v>0</v>
      </c>
      <c r="P7" s="242">
        <v>0</v>
      </c>
      <c r="R7" s="241" t="s">
        <v>124</v>
      </c>
    </row>
    <row r="8" spans="1:21" ht="12.5">
      <c r="A8" s="4"/>
      <c r="B8" s="21" t="s">
        <v>5</v>
      </c>
      <c r="C8" s="239">
        <v>0</v>
      </c>
      <c r="D8" s="239">
        <v>0</v>
      </c>
      <c r="E8" s="239">
        <v>0</v>
      </c>
      <c r="F8" s="239">
        <v>0</v>
      </c>
      <c r="G8" s="239">
        <v>0</v>
      </c>
      <c r="H8" s="239">
        <v>0</v>
      </c>
      <c r="I8" s="239">
        <v>0</v>
      </c>
      <c r="J8" s="240">
        <v>0</v>
      </c>
      <c r="K8" s="249"/>
      <c r="L8" s="239" t="s">
        <v>124</v>
      </c>
      <c r="M8" s="239" t="s">
        <v>124</v>
      </c>
      <c r="O8" s="239">
        <v>0</v>
      </c>
      <c r="P8" s="240">
        <v>0</v>
      </c>
      <c r="R8" s="239" t="s">
        <v>124</v>
      </c>
    </row>
    <row r="9" spans="1:21" ht="12.5">
      <c r="A9" s="4"/>
      <c r="B9" s="14" t="s">
        <v>74</v>
      </c>
      <c r="C9" s="239">
        <v>0</v>
      </c>
      <c r="D9" s="239">
        <v>0</v>
      </c>
      <c r="E9" s="239">
        <v>0</v>
      </c>
      <c r="F9" s="239">
        <v>0</v>
      </c>
      <c r="G9" s="239">
        <v>0</v>
      </c>
      <c r="H9" s="239">
        <v>0</v>
      </c>
      <c r="I9" s="239">
        <v>0</v>
      </c>
      <c r="J9" s="243">
        <v>0</v>
      </c>
      <c r="K9" s="249"/>
      <c r="L9" s="239" t="s">
        <v>124</v>
      </c>
      <c r="M9" s="239" t="s">
        <v>124</v>
      </c>
      <c r="O9" s="239">
        <v>0</v>
      </c>
      <c r="P9" s="243">
        <v>0</v>
      </c>
      <c r="R9" s="239" t="s">
        <v>124</v>
      </c>
    </row>
    <row r="10" spans="1:21" ht="12.5">
      <c r="A10" s="4"/>
      <c r="B10" s="24" t="s">
        <v>16</v>
      </c>
      <c r="C10" s="244">
        <v>0</v>
      </c>
      <c r="D10" s="244">
        <v>0</v>
      </c>
      <c r="E10" s="245">
        <v>0</v>
      </c>
      <c r="F10" s="245">
        <v>-62</v>
      </c>
      <c r="G10" s="245">
        <v>0</v>
      </c>
      <c r="H10" s="245">
        <v>0</v>
      </c>
      <c r="I10" s="245">
        <v>0</v>
      </c>
      <c r="J10" s="246">
        <v>0</v>
      </c>
      <c r="K10" s="249"/>
      <c r="L10" s="245">
        <v>100</v>
      </c>
      <c r="M10" s="245" t="s">
        <v>124</v>
      </c>
      <c r="O10" s="245">
        <v>-62</v>
      </c>
      <c r="P10" s="246">
        <v>0</v>
      </c>
      <c r="R10" s="245">
        <v>100</v>
      </c>
    </row>
    <row r="11" spans="1:21">
      <c r="A11" s="4"/>
      <c r="B11" s="104" t="s">
        <v>141</v>
      </c>
      <c r="J11" s="124"/>
      <c r="L11" s="2"/>
      <c r="M11" s="124"/>
    </row>
    <row r="12" spans="1:21">
      <c r="L12" s="2"/>
      <c r="M12" s="123"/>
    </row>
    <row r="13" spans="1:21" s="136" customFormat="1" ht="33">
      <c r="A13" s="131"/>
      <c r="B13" s="132" t="s">
        <v>64</v>
      </c>
      <c r="C13" s="133" t="s">
        <v>130</v>
      </c>
      <c r="D13" s="133" t="s">
        <v>143</v>
      </c>
      <c r="E13" s="133" t="s">
        <v>188</v>
      </c>
      <c r="F13" s="133" t="s">
        <v>191</v>
      </c>
      <c r="G13" s="133" t="s">
        <v>211</v>
      </c>
      <c r="H13" s="133" t="s">
        <v>263</v>
      </c>
      <c r="I13" s="133" t="s">
        <v>273</v>
      </c>
      <c r="J13" s="134" t="s">
        <v>283</v>
      </c>
      <c r="K13" s="135"/>
      <c r="L13" s="394" t="s">
        <v>294</v>
      </c>
      <c r="M13" s="394" t="s">
        <v>295</v>
      </c>
      <c r="O13" s="394" t="s">
        <v>284</v>
      </c>
      <c r="P13" s="395" t="s">
        <v>285</v>
      </c>
      <c r="Q13" s="1"/>
      <c r="R13" s="449" t="s">
        <v>296</v>
      </c>
    </row>
    <row r="14" spans="1:21" ht="12.5">
      <c r="A14" s="4"/>
      <c r="B14" s="70"/>
      <c r="C14" s="273" t="s">
        <v>53</v>
      </c>
      <c r="D14" s="273" t="s">
        <v>53</v>
      </c>
      <c r="E14" s="274" t="s">
        <v>53</v>
      </c>
      <c r="F14" s="274" t="s">
        <v>53</v>
      </c>
      <c r="G14" s="274" t="s">
        <v>53</v>
      </c>
      <c r="H14" s="274" t="s">
        <v>53</v>
      </c>
      <c r="I14" s="273" t="s">
        <v>53</v>
      </c>
      <c r="J14" s="304" t="s">
        <v>53</v>
      </c>
      <c r="K14" s="185"/>
      <c r="L14" s="336" t="s">
        <v>67</v>
      </c>
      <c r="M14" s="336" t="s">
        <v>67</v>
      </c>
      <c r="O14" s="396" t="s">
        <v>53</v>
      </c>
      <c r="P14" s="304" t="s">
        <v>53</v>
      </c>
      <c r="R14" s="195" t="s">
        <v>67</v>
      </c>
    </row>
    <row r="15" spans="1:21" ht="12.5">
      <c r="A15" s="4"/>
      <c r="B15" s="69" t="s">
        <v>3</v>
      </c>
      <c r="C15" s="237">
        <v>124</v>
      </c>
      <c r="D15" s="237">
        <v>142</v>
      </c>
      <c r="E15" s="237">
        <v>151</v>
      </c>
      <c r="F15" s="237">
        <v>108</v>
      </c>
      <c r="G15" s="237">
        <v>131</v>
      </c>
      <c r="H15" s="237">
        <v>116</v>
      </c>
      <c r="I15" s="237">
        <v>135</v>
      </c>
      <c r="J15" s="238">
        <v>112</v>
      </c>
      <c r="K15" s="249"/>
      <c r="L15" s="237">
        <v>3.7037037037037033</v>
      </c>
      <c r="M15" s="237">
        <v>-20.535714285714285</v>
      </c>
      <c r="O15" s="237">
        <v>525</v>
      </c>
      <c r="P15" s="238">
        <v>494</v>
      </c>
      <c r="R15" s="237">
        <v>-5.9047619047619051</v>
      </c>
    </row>
    <row r="16" spans="1:21" ht="12.5">
      <c r="A16" s="4"/>
      <c r="B16" s="19" t="s">
        <v>4</v>
      </c>
      <c r="C16" s="239">
        <v>-120</v>
      </c>
      <c r="D16" s="239">
        <v>-178</v>
      </c>
      <c r="E16" s="239">
        <v>-134</v>
      </c>
      <c r="F16" s="239">
        <v>-388</v>
      </c>
      <c r="G16" s="239">
        <v>-115</v>
      </c>
      <c r="H16" s="239">
        <v>-118</v>
      </c>
      <c r="I16" s="239">
        <v>-119</v>
      </c>
      <c r="J16" s="240">
        <v>-152</v>
      </c>
      <c r="K16" s="249"/>
      <c r="L16" s="239">
        <v>60.824742268041234</v>
      </c>
      <c r="M16" s="239">
        <v>-21.710526315789476</v>
      </c>
      <c r="O16" s="239">
        <v>-820</v>
      </c>
      <c r="P16" s="240">
        <v>-504</v>
      </c>
      <c r="R16" s="239">
        <v>38.536585365853661</v>
      </c>
      <c r="T16" s="406"/>
      <c r="U16" s="406"/>
    </row>
    <row r="17" spans="1:18" ht="12.5">
      <c r="A17" s="4"/>
      <c r="B17" s="27" t="s">
        <v>20</v>
      </c>
      <c r="C17" s="241">
        <v>3</v>
      </c>
      <c r="D17" s="241">
        <v>-18</v>
      </c>
      <c r="E17" s="241">
        <v>-5</v>
      </c>
      <c r="F17" s="241">
        <v>13</v>
      </c>
      <c r="G17" s="241">
        <v>1</v>
      </c>
      <c r="H17" s="241">
        <v>-1</v>
      </c>
      <c r="I17" s="241">
        <v>4</v>
      </c>
      <c r="J17" s="242">
        <v>-5</v>
      </c>
      <c r="K17" s="249"/>
      <c r="L17" s="241">
        <v>-138.46153846153845</v>
      </c>
      <c r="M17" s="241" t="s">
        <v>124</v>
      </c>
      <c r="O17" s="241">
        <v>-7</v>
      </c>
      <c r="P17" s="242">
        <v>-1</v>
      </c>
      <c r="R17" s="241">
        <v>85.714285714285708</v>
      </c>
    </row>
    <row r="18" spans="1:18" ht="12.5">
      <c r="A18" s="4"/>
      <c r="B18" s="21" t="s">
        <v>5</v>
      </c>
      <c r="C18" s="239">
        <v>-30</v>
      </c>
      <c r="D18" s="239">
        <v>-18</v>
      </c>
      <c r="E18" s="239">
        <v>-53</v>
      </c>
      <c r="F18" s="239">
        <v>20</v>
      </c>
      <c r="G18" s="239">
        <v>-5</v>
      </c>
      <c r="H18" s="239">
        <v>-8</v>
      </c>
      <c r="I18" s="239">
        <v>-31</v>
      </c>
      <c r="J18" s="240">
        <v>-33</v>
      </c>
      <c r="K18" s="249"/>
      <c r="L18" s="239" t="s">
        <v>124</v>
      </c>
      <c r="M18" s="239">
        <v>-6.0606060606060606</v>
      </c>
      <c r="O18" s="239">
        <v>-81</v>
      </c>
      <c r="P18" s="240">
        <v>-77</v>
      </c>
      <c r="R18" s="239">
        <v>4.9382716049382713</v>
      </c>
    </row>
    <row r="19" spans="1:18" ht="12.5">
      <c r="A19" s="4"/>
      <c r="B19" s="14" t="s">
        <v>74</v>
      </c>
      <c r="C19" s="239">
        <v>0</v>
      </c>
      <c r="D19" s="239">
        <v>7</v>
      </c>
      <c r="E19" s="239">
        <v>0</v>
      </c>
      <c r="F19" s="239">
        <v>13</v>
      </c>
      <c r="G19" s="239">
        <v>5</v>
      </c>
      <c r="H19" s="239">
        <v>-5</v>
      </c>
      <c r="I19" s="239">
        <v>1</v>
      </c>
      <c r="J19" s="243">
        <v>-12</v>
      </c>
      <c r="K19" s="249"/>
      <c r="L19" s="239">
        <v>-192.30769230769232</v>
      </c>
      <c r="M19" s="239" t="s">
        <v>124</v>
      </c>
      <c r="O19" s="239">
        <v>20</v>
      </c>
      <c r="P19" s="243">
        <v>-11</v>
      </c>
      <c r="R19" s="239">
        <v>-155</v>
      </c>
    </row>
    <row r="20" spans="1:18" ht="12.5">
      <c r="A20" s="4"/>
      <c r="B20" s="24" t="s">
        <v>16</v>
      </c>
      <c r="C20" s="244">
        <v>-23</v>
      </c>
      <c r="D20" s="244">
        <v>-65</v>
      </c>
      <c r="E20" s="245">
        <v>-41</v>
      </c>
      <c r="F20" s="245">
        <v>-234</v>
      </c>
      <c r="G20" s="245">
        <v>17</v>
      </c>
      <c r="H20" s="245">
        <v>-16</v>
      </c>
      <c r="I20" s="245">
        <v>-10</v>
      </c>
      <c r="J20" s="246">
        <v>-90</v>
      </c>
      <c r="K20" s="249"/>
      <c r="L20" s="245">
        <v>61.53846153846154</v>
      </c>
      <c r="M20" s="245" t="s">
        <v>124</v>
      </c>
      <c r="O20" s="245">
        <v>-363</v>
      </c>
      <c r="P20" s="246">
        <v>-99</v>
      </c>
      <c r="R20" s="245">
        <v>72.727272727272734</v>
      </c>
    </row>
    <row r="21" spans="1:18">
      <c r="A21" s="4"/>
      <c r="B21" s="104" t="s">
        <v>141</v>
      </c>
      <c r="J21" s="124"/>
      <c r="L21" s="2"/>
      <c r="M21" s="124"/>
    </row>
    <row r="22" spans="1:18">
      <c r="L22" s="2"/>
      <c r="M22" s="123"/>
    </row>
    <row r="23" spans="1:18" s="136" customFormat="1" ht="33">
      <c r="A23" s="131"/>
      <c r="B23" s="132" t="s">
        <v>364</v>
      </c>
      <c r="C23" s="133" t="s">
        <v>130</v>
      </c>
      <c r="D23" s="133" t="s">
        <v>143</v>
      </c>
      <c r="E23" s="133" t="s">
        <v>188</v>
      </c>
      <c r="F23" s="133" t="s">
        <v>191</v>
      </c>
      <c r="G23" s="133" t="s">
        <v>211</v>
      </c>
      <c r="H23" s="133" t="s">
        <v>263</v>
      </c>
      <c r="I23" s="133" t="s">
        <v>273</v>
      </c>
      <c r="J23" s="134" t="s">
        <v>283</v>
      </c>
      <c r="K23" s="135"/>
      <c r="L23" s="394" t="s">
        <v>294</v>
      </c>
      <c r="M23" s="394" t="s">
        <v>295</v>
      </c>
      <c r="O23" s="394" t="s">
        <v>284</v>
      </c>
      <c r="P23" s="395" t="s">
        <v>285</v>
      </c>
      <c r="Q23" s="1"/>
      <c r="R23" s="449" t="s">
        <v>296</v>
      </c>
    </row>
    <row r="24" spans="1:18" ht="12.5">
      <c r="A24" s="4"/>
      <c r="B24" s="70"/>
      <c r="C24" s="203" t="s">
        <v>53</v>
      </c>
      <c r="D24" s="203" t="s">
        <v>53</v>
      </c>
      <c r="E24" s="204" t="s">
        <v>53</v>
      </c>
      <c r="F24" s="204" t="s">
        <v>53</v>
      </c>
      <c r="G24" s="204" t="s">
        <v>53</v>
      </c>
      <c r="H24" s="204" t="s">
        <v>53</v>
      </c>
      <c r="I24" s="203" t="s">
        <v>53</v>
      </c>
      <c r="J24" s="303" t="s">
        <v>53</v>
      </c>
      <c r="K24" s="68"/>
      <c r="L24" s="336" t="s">
        <v>67</v>
      </c>
      <c r="M24" s="336" t="s">
        <v>67</v>
      </c>
      <c r="O24" s="396" t="s">
        <v>53</v>
      </c>
      <c r="P24" s="304" t="s">
        <v>53</v>
      </c>
      <c r="R24" s="195" t="s">
        <v>67</v>
      </c>
    </row>
    <row r="25" spans="1:18" ht="12.5">
      <c r="A25" s="4"/>
      <c r="B25" s="15" t="s">
        <v>365</v>
      </c>
      <c r="C25" s="241">
        <v>0</v>
      </c>
      <c r="D25" s="241">
        <v>0</v>
      </c>
      <c r="E25" s="241">
        <v>20</v>
      </c>
      <c r="F25" s="241">
        <v>0</v>
      </c>
      <c r="G25" s="241">
        <v>0</v>
      </c>
      <c r="H25" s="241">
        <v>0</v>
      </c>
      <c r="I25" s="241">
        <v>0</v>
      </c>
      <c r="J25" s="242">
        <v>20</v>
      </c>
      <c r="K25" s="249"/>
      <c r="L25" s="241" t="s">
        <v>124</v>
      </c>
      <c r="M25" s="241" t="s">
        <v>124</v>
      </c>
      <c r="O25" s="241">
        <v>20</v>
      </c>
      <c r="P25" s="242">
        <v>20</v>
      </c>
      <c r="R25" s="241">
        <v>0</v>
      </c>
    </row>
    <row r="26" spans="1:18" ht="12.5">
      <c r="A26" s="4"/>
      <c r="B26" s="15" t="s">
        <v>137</v>
      </c>
      <c r="C26" s="241">
        <v>1</v>
      </c>
      <c r="D26" s="241">
        <v>-2</v>
      </c>
      <c r="E26" s="241">
        <v>-1</v>
      </c>
      <c r="F26" s="241">
        <v>17</v>
      </c>
      <c r="G26" s="241">
        <v>85</v>
      </c>
      <c r="H26" s="241">
        <v>35</v>
      </c>
      <c r="I26" s="241">
        <v>55</v>
      </c>
      <c r="J26" s="242">
        <v>-133</v>
      </c>
      <c r="K26" s="249"/>
      <c r="L26" s="241" t="s">
        <v>124</v>
      </c>
      <c r="M26" s="241" t="s">
        <v>124</v>
      </c>
      <c r="O26" s="241">
        <v>15</v>
      </c>
      <c r="P26" s="242">
        <v>42</v>
      </c>
      <c r="R26" s="241">
        <v>180</v>
      </c>
    </row>
    <row r="27" spans="1:18" ht="12.5">
      <c r="A27" s="4"/>
      <c r="B27" s="19" t="s">
        <v>4</v>
      </c>
      <c r="C27" s="241">
        <v>0</v>
      </c>
      <c r="D27" s="241">
        <v>0</v>
      </c>
      <c r="E27" s="241">
        <v>0</v>
      </c>
      <c r="F27" s="241">
        <v>0</v>
      </c>
      <c r="G27" s="241">
        <v>0</v>
      </c>
      <c r="H27" s="241">
        <v>0</v>
      </c>
      <c r="I27" s="241">
        <v>0</v>
      </c>
      <c r="J27" s="242">
        <v>0</v>
      </c>
      <c r="K27" s="249"/>
      <c r="L27" s="241" t="s">
        <v>124</v>
      </c>
      <c r="M27" s="241" t="s">
        <v>124</v>
      </c>
      <c r="O27" s="241">
        <v>0</v>
      </c>
      <c r="P27" s="242">
        <v>0</v>
      </c>
      <c r="R27" s="241" t="s">
        <v>124</v>
      </c>
    </row>
    <row r="28" spans="1:18" ht="12.5">
      <c r="A28" s="4"/>
      <c r="B28" s="27" t="s">
        <v>20</v>
      </c>
      <c r="C28" s="241">
        <v>0</v>
      </c>
      <c r="D28" s="241">
        <v>0</v>
      </c>
      <c r="E28" s="241">
        <v>0</v>
      </c>
      <c r="F28" s="241">
        <v>0</v>
      </c>
      <c r="G28" s="241">
        <v>0</v>
      </c>
      <c r="H28" s="241">
        <v>0</v>
      </c>
      <c r="I28" s="241">
        <v>0</v>
      </c>
      <c r="J28" s="242">
        <v>0</v>
      </c>
      <c r="K28" s="249"/>
      <c r="L28" s="241" t="s">
        <v>124</v>
      </c>
      <c r="M28" s="241" t="s">
        <v>124</v>
      </c>
      <c r="O28" s="241">
        <v>0</v>
      </c>
      <c r="P28" s="242">
        <v>0</v>
      </c>
      <c r="R28" s="241" t="s">
        <v>124</v>
      </c>
    </row>
    <row r="29" spans="1:18" ht="12.5">
      <c r="A29" s="4"/>
      <c r="B29" s="383" t="s">
        <v>367</v>
      </c>
      <c r="C29" s="239">
        <v>0</v>
      </c>
      <c r="D29" s="239">
        <v>0</v>
      </c>
      <c r="E29" s="241">
        <v>0</v>
      </c>
      <c r="F29" s="239">
        <v>-300</v>
      </c>
      <c r="G29" s="241">
        <v>0</v>
      </c>
      <c r="H29" s="241">
        <v>0</v>
      </c>
      <c r="I29" s="241">
        <v>0</v>
      </c>
      <c r="J29" s="242">
        <v>-322</v>
      </c>
      <c r="K29" s="249"/>
      <c r="L29" s="241">
        <v>-7.333333333333333</v>
      </c>
      <c r="M29" s="241" t="s">
        <v>124</v>
      </c>
      <c r="O29" s="241">
        <v>-300</v>
      </c>
      <c r="P29" s="242">
        <v>-322</v>
      </c>
      <c r="R29" s="241">
        <v>-7.333333333333333</v>
      </c>
    </row>
    <row r="30" spans="1:18" ht="12.5" hidden="1">
      <c r="A30" s="4"/>
      <c r="B30" s="21" t="s">
        <v>5</v>
      </c>
      <c r="C30" s="239"/>
      <c r="D30" s="239"/>
      <c r="E30" s="239"/>
      <c r="F30" s="239"/>
      <c r="G30" s="239"/>
      <c r="H30" s="239"/>
      <c r="I30" s="239"/>
      <c r="J30" s="240"/>
      <c r="K30" s="249"/>
      <c r="L30" s="241"/>
      <c r="M30" s="241"/>
      <c r="O30" s="241"/>
      <c r="P30" s="240"/>
      <c r="R30" s="241"/>
    </row>
    <row r="31" spans="1:18" ht="12.5">
      <c r="A31" s="4"/>
      <c r="B31" s="14" t="s">
        <v>6</v>
      </c>
      <c r="C31" s="239">
        <v>0</v>
      </c>
      <c r="D31" s="239">
        <v>0</v>
      </c>
      <c r="E31" s="239">
        <v>0</v>
      </c>
      <c r="F31" s="239">
        <v>0</v>
      </c>
      <c r="G31" s="239">
        <v>0</v>
      </c>
      <c r="H31" s="239">
        <v>0</v>
      </c>
      <c r="I31" s="239">
        <v>0</v>
      </c>
      <c r="J31" s="243">
        <v>0</v>
      </c>
      <c r="K31" s="249"/>
      <c r="L31" s="241" t="s">
        <v>124</v>
      </c>
      <c r="M31" s="241" t="s">
        <v>124</v>
      </c>
      <c r="O31" s="241">
        <v>0</v>
      </c>
      <c r="P31" s="243">
        <v>0</v>
      </c>
      <c r="R31" s="241" t="s">
        <v>124</v>
      </c>
    </row>
    <row r="32" spans="1:18" ht="12.5">
      <c r="A32" s="4"/>
      <c r="B32" s="24" t="s">
        <v>16</v>
      </c>
      <c r="C32" s="244">
        <v>1</v>
      </c>
      <c r="D32" s="244">
        <v>-2</v>
      </c>
      <c r="E32" s="245">
        <v>19</v>
      </c>
      <c r="F32" s="245">
        <v>-283</v>
      </c>
      <c r="G32" s="245">
        <v>85</v>
      </c>
      <c r="H32" s="245">
        <v>35</v>
      </c>
      <c r="I32" s="245">
        <v>55</v>
      </c>
      <c r="J32" s="246">
        <v>-435</v>
      </c>
      <c r="K32" s="249"/>
      <c r="L32" s="245">
        <v>-53.710247349823327</v>
      </c>
      <c r="M32" s="245" t="s">
        <v>124</v>
      </c>
      <c r="O32" s="245">
        <v>-265</v>
      </c>
      <c r="P32" s="246">
        <v>-260</v>
      </c>
      <c r="R32" s="245">
        <v>1.8867924528301887</v>
      </c>
    </row>
    <row r="33" spans="1:18" ht="12.5">
      <c r="A33" s="4"/>
      <c r="B33" s="104" t="s">
        <v>366</v>
      </c>
      <c r="C33" s="505"/>
      <c r="D33" s="505"/>
      <c r="E33" s="505"/>
      <c r="F33" s="505"/>
      <c r="G33" s="505"/>
      <c r="H33" s="505"/>
      <c r="I33" s="505"/>
      <c r="J33" s="506"/>
      <c r="K33" s="249"/>
      <c r="L33" s="505"/>
      <c r="M33" s="505"/>
      <c r="O33" s="505"/>
      <c r="P33" s="506"/>
      <c r="R33" s="505"/>
    </row>
    <row r="34" spans="1:18" ht="12.5">
      <c r="B34" s="104" t="s">
        <v>141</v>
      </c>
      <c r="C34" s="106"/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</row>
    <row r="35" spans="1:18">
      <c r="B35" s="104" t="s">
        <v>357</v>
      </c>
      <c r="C35" s="106"/>
      <c r="D35" s="106"/>
      <c r="E35" s="106"/>
      <c r="F35" s="106"/>
      <c r="G35" s="106"/>
      <c r="H35" s="106"/>
      <c r="I35" s="106"/>
      <c r="J35" s="125"/>
      <c r="K35" s="106"/>
    </row>
    <row r="36" spans="1:18" ht="12.5">
      <c r="B36" s="104" t="s">
        <v>348</v>
      </c>
      <c r="C36" s="106"/>
      <c r="D36" s="106"/>
      <c r="E36" s="106"/>
      <c r="F36" s="106"/>
      <c r="G36" s="106"/>
      <c r="H36" s="106"/>
      <c r="I36" s="106"/>
      <c r="J36" s="106"/>
      <c r="O36" s="106"/>
      <c r="P36" s="106"/>
    </row>
    <row r="37" spans="1:18">
      <c r="B37" s="104" t="s">
        <v>22</v>
      </c>
    </row>
  </sheetData>
  <phoneticPr fontId="222" type="noConversion"/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2" t="s">
        <v>38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65"/>
      <c r="D2" s="65"/>
      <c r="E2" s="65"/>
      <c r="F2" s="65"/>
      <c r="G2" s="65"/>
      <c r="H2" s="65"/>
      <c r="I2" s="65"/>
      <c r="J2" s="66"/>
      <c r="L2" s="3"/>
      <c r="M2" s="3"/>
    </row>
    <row r="3" spans="1:14" ht="32.5">
      <c r="A3" s="4"/>
      <c r="B3" s="10"/>
      <c r="C3" s="77" t="s">
        <v>131</v>
      </c>
      <c r="D3" s="77" t="s">
        <v>145</v>
      </c>
      <c r="E3" s="77" t="s">
        <v>189</v>
      </c>
      <c r="F3" s="77" t="s">
        <v>192</v>
      </c>
      <c r="G3" s="77" t="s">
        <v>212</v>
      </c>
      <c r="H3" s="77" t="s">
        <v>264</v>
      </c>
      <c r="I3" s="77" t="s">
        <v>274</v>
      </c>
      <c r="J3" s="18" t="s">
        <v>297</v>
      </c>
      <c r="L3" s="168" t="s">
        <v>291</v>
      </c>
      <c r="M3" s="168" t="s">
        <v>293</v>
      </c>
      <c r="N3" s="168" t="s">
        <v>292</v>
      </c>
    </row>
    <row r="4" spans="1:14">
      <c r="A4" s="4"/>
      <c r="B4" s="42"/>
      <c r="C4" s="274" t="s">
        <v>53</v>
      </c>
      <c r="D4" s="274" t="s">
        <v>53</v>
      </c>
      <c r="E4" s="274" t="s">
        <v>53</v>
      </c>
      <c r="F4" s="274" t="s">
        <v>53</v>
      </c>
      <c r="G4" s="274" t="s">
        <v>53</v>
      </c>
      <c r="H4" s="274" t="s">
        <v>53</v>
      </c>
      <c r="I4" s="273" t="s">
        <v>53</v>
      </c>
      <c r="J4" s="315" t="s">
        <v>53</v>
      </c>
      <c r="K4" s="185"/>
      <c r="L4" s="355" t="s">
        <v>67</v>
      </c>
      <c r="M4" s="355" t="s">
        <v>67</v>
      </c>
      <c r="N4" s="355" t="s">
        <v>67</v>
      </c>
    </row>
    <row r="5" spans="1:14">
      <c r="A5" s="4"/>
      <c r="B5" s="41" t="s">
        <v>27</v>
      </c>
      <c r="C5" s="39"/>
      <c r="D5" s="39"/>
      <c r="E5" s="39"/>
      <c r="F5" s="39"/>
      <c r="G5" s="39"/>
      <c r="H5" s="39"/>
      <c r="I5" s="39"/>
      <c r="J5" s="38"/>
      <c r="L5" s="129"/>
      <c r="M5" s="129"/>
      <c r="N5" s="129"/>
    </row>
    <row r="6" spans="1:14">
      <c r="A6" s="4"/>
      <c r="B6" s="46" t="s">
        <v>34</v>
      </c>
      <c r="C6" s="306">
        <v>48016</v>
      </c>
      <c r="D6" s="306">
        <v>45188</v>
      </c>
      <c r="E6" s="306">
        <v>45754</v>
      </c>
      <c r="F6" s="306">
        <v>44383</v>
      </c>
      <c r="G6" s="306">
        <v>35638</v>
      </c>
      <c r="H6" s="306">
        <v>36201</v>
      </c>
      <c r="I6" s="306">
        <v>43315</v>
      </c>
      <c r="J6" s="307">
        <v>39519</v>
      </c>
      <c r="K6" s="249"/>
      <c r="L6" s="284">
        <v>-8.7637077224979798</v>
      </c>
      <c r="M6" s="284">
        <v>9.1654926659484541</v>
      </c>
      <c r="N6" s="284">
        <v>-10.959151026293851</v>
      </c>
    </row>
    <row r="7" spans="1:14">
      <c r="A7" s="4"/>
      <c r="B7" s="46" t="s">
        <v>9</v>
      </c>
      <c r="C7" s="306">
        <v>292084</v>
      </c>
      <c r="D7" s="306">
        <v>298003</v>
      </c>
      <c r="E7" s="306">
        <v>302493</v>
      </c>
      <c r="F7" s="306">
        <v>298468</v>
      </c>
      <c r="G7" s="306">
        <v>295785</v>
      </c>
      <c r="H7" s="306">
        <v>293508</v>
      </c>
      <c r="I7" s="306">
        <v>298390</v>
      </c>
      <c r="J7" s="307">
        <v>310647</v>
      </c>
      <c r="K7" s="249"/>
      <c r="L7" s="284">
        <v>4.1077113844297735</v>
      </c>
      <c r="M7" s="284">
        <v>5.8393638333537758</v>
      </c>
      <c r="N7" s="284">
        <v>4.0805044426873227</v>
      </c>
    </row>
    <row r="8" spans="1:14">
      <c r="A8" s="4"/>
      <c r="B8" s="37" t="s">
        <v>28</v>
      </c>
      <c r="C8" s="308">
        <v>464803</v>
      </c>
      <c r="D8" s="308">
        <v>452719</v>
      </c>
      <c r="E8" s="308">
        <v>468855</v>
      </c>
      <c r="F8" s="308">
        <v>484967</v>
      </c>
      <c r="G8" s="308">
        <v>507694</v>
      </c>
      <c r="H8" s="308">
        <v>506208</v>
      </c>
      <c r="I8" s="308">
        <v>522730</v>
      </c>
      <c r="J8" s="309">
        <v>469756</v>
      </c>
      <c r="K8" s="249"/>
      <c r="L8" s="287">
        <v>-10.134103648154881</v>
      </c>
      <c r="M8" s="287">
        <v>-7.2009924774005949</v>
      </c>
      <c r="N8" s="287">
        <v>-3.1365020712749527</v>
      </c>
    </row>
    <row r="9" spans="1:14">
      <c r="A9" s="4"/>
      <c r="B9" s="29" t="s">
        <v>8</v>
      </c>
      <c r="C9" s="310">
        <v>804903</v>
      </c>
      <c r="D9" s="310">
        <v>795910</v>
      </c>
      <c r="E9" s="310">
        <v>817102</v>
      </c>
      <c r="F9" s="310">
        <v>827818</v>
      </c>
      <c r="G9" s="310">
        <v>839117</v>
      </c>
      <c r="H9" s="310">
        <v>835917</v>
      </c>
      <c r="I9" s="310">
        <v>864435</v>
      </c>
      <c r="J9" s="311">
        <v>819922</v>
      </c>
      <c r="K9" s="249"/>
      <c r="L9" s="290">
        <v>-5.1493750253055461</v>
      </c>
      <c r="M9" s="290">
        <v>-1.9134674854082403</v>
      </c>
      <c r="N9" s="290">
        <v>-0.95383284731668061</v>
      </c>
    </row>
    <row r="10" spans="1:14" ht="12.75" customHeight="1">
      <c r="A10" s="4"/>
      <c r="B10" s="41" t="s">
        <v>29</v>
      </c>
      <c r="C10" s="308"/>
      <c r="D10" s="308"/>
      <c r="E10" s="308"/>
      <c r="F10" s="308"/>
      <c r="G10" s="308"/>
      <c r="H10" s="308"/>
      <c r="I10" s="308"/>
      <c r="J10" s="309"/>
      <c r="K10" s="249"/>
      <c r="L10" s="287"/>
      <c r="M10" s="287"/>
      <c r="N10" s="287"/>
    </row>
    <row r="11" spans="1:14">
      <c r="A11" s="4"/>
      <c r="B11" s="46" t="s">
        <v>30</v>
      </c>
      <c r="C11" s="306">
        <v>30521</v>
      </c>
      <c r="D11" s="306">
        <v>30567</v>
      </c>
      <c r="E11" s="306">
        <v>34480</v>
      </c>
      <c r="F11" s="306">
        <v>30041</v>
      </c>
      <c r="G11" s="306">
        <v>28930</v>
      </c>
      <c r="H11" s="306">
        <v>31173</v>
      </c>
      <c r="I11" s="306">
        <v>27728</v>
      </c>
      <c r="J11" s="307">
        <v>28789</v>
      </c>
      <c r="K11" s="249"/>
      <c r="L11" s="284">
        <v>3.8264570109636473</v>
      </c>
      <c r="M11" s="284">
        <v>-7.647643794309178</v>
      </c>
      <c r="N11" s="284">
        <v>-4.1676375619986024</v>
      </c>
    </row>
    <row r="12" spans="1:14">
      <c r="A12" s="4"/>
      <c r="B12" s="46" t="s">
        <v>13</v>
      </c>
      <c r="C12" s="306">
        <v>441684</v>
      </c>
      <c r="D12" s="306">
        <v>441147</v>
      </c>
      <c r="E12" s="306">
        <v>453260</v>
      </c>
      <c r="F12" s="306">
        <v>474570</v>
      </c>
      <c r="G12" s="306">
        <v>456404</v>
      </c>
      <c r="H12" s="306">
        <v>453742</v>
      </c>
      <c r="I12" s="306">
        <v>447259</v>
      </c>
      <c r="J12" s="307">
        <v>461677</v>
      </c>
      <c r="K12" s="249"/>
      <c r="L12" s="284">
        <v>3.2236355221471231</v>
      </c>
      <c r="M12" s="284">
        <v>1.7487911632601785</v>
      </c>
      <c r="N12" s="284">
        <v>-2.7167751859578146</v>
      </c>
    </row>
    <row r="13" spans="1:14">
      <c r="A13" s="4"/>
      <c r="B13" s="37" t="s">
        <v>31</v>
      </c>
      <c r="C13" s="308">
        <v>280423</v>
      </c>
      <c r="D13" s="308">
        <v>271339</v>
      </c>
      <c r="E13" s="308">
        <v>276027</v>
      </c>
      <c r="F13" s="308">
        <v>270571</v>
      </c>
      <c r="G13" s="308">
        <v>301943</v>
      </c>
      <c r="H13" s="308">
        <v>301310</v>
      </c>
      <c r="I13" s="308">
        <v>339445</v>
      </c>
      <c r="J13" s="309">
        <v>279440</v>
      </c>
      <c r="K13" s="249"/>
      <c r="L13" s="287">
        <v>-17.677385143395838</v>
      </c>
      <c r="M13" s="287">
        <v>-7.2583053997544056</v>
      </c>
      <c r="N13" s="287">
        <v>3.2778826999197994</v>
      </c>
    </row>
    <row r="14" spans="1:14">
      <c r="A14" s="4"/>
      <c r="B14" s="29" t="s">
        <v>10</v>
      </c>
      <c r="C14" s="310">
        <v>752628</v>
      </c>
      <c r="D14" s="310">
        <v>743053</v>
      </c>
      <c r="E14" s="310">
        <v>763767</v>
      </c>
      <c r="F14" s="310">
        <v>775182</v>
      </c>
      <c r="G14" s="310">
        <v>787277</v>
      </c>
      <c r="H14" s="310">
        <v>786225</v>
      </c>
      <c r="I14" s="310">
        <v>814432</v>
      </c>
      <c r="J14" s="311">
        <v>769906</v>
      </c>
      <c r="K14" s="249"/>
      <c r="L14" s="290">
        <v>-5.4671230992888296</v>
      </c>
      <c r="M14" s="290">
        <v>-2.0756144869471207</v>
      </c>
      <c r="N14" s="290">
        <v>-0.68061435895054323</v>
      </c>
    </row>
    <row r="15" spans="1:14">
      <c r="A15" s="4"/>
      <c r="B15" s="41" t="s">
        <v>32</v>
      </c>
      <c r="C15" s="308">
        <v>52275</v>
      </c>
      <c r="D15" s="308">
        <v>52857</v>
      </c>
      <c r="E15" s="308">
        <v>53335</v>
      </c>
      <c r="F15" s="308">
        <v>52636</v>
      </c>
      <c r="G15" s="308">
        <v>51840</v>
      </c>
      <c r="H15" s="308">
        <v>49692</v>
      </c>
      <c r="I15" s="308">
        <v>50003</v>
      </c>
      <c r="J15" s="309">
        <v>50016</v>
      </c>
      <c r="K15" s="249"/>
      <c r="L15" s="287">
        <v>2.5998440093594383E-2</v>
      </c>
      <c r="M15" s="287">
        <v>0.65201642115431058</v>
      </c>
      <c r="N15" s="287">
        <v>-4.9775818831218182</v>
      </c>
    </row>
    <row r="16" spans="1:14">
      <c r="A16" s="4"/>
      <c r="B16" s="29" t="s">
        <v>33</v>
      </c>
      <c r="C16" s="310">
        <v>804903</v>
      </c>
      <c r="D16" s="310">
        <v>795910</v>
      </c>
      <c r="E16" s="310">
        <v>817102</v>
      </c>
      <c r="F16" s="310">
        <v>827818</v>
      </c>
      <c r="G16" s="310">
        <v>839117</v>
      </c>
      <c r="H16" s="310">
        <v>835917</v>
      </c>
      <c r="I16" s="310">
        <v>864435</v>
      </c>
      <c r="J16" s="311">
        <v>819922</v>
      </c>
      <c r="K16" s="249"/>
      <c r="L16" s="290">
        <v>-5.1493750253055461</v>
      </c>
      <c r="M16" s="290">
        <v>-1.9134674854082403</v>
      </c>
      <c r="N16" s="290">
        <v>-0.95383284731668061</v>
      </c>
    </row>
    <row r="17" spans="1:14">
      <c r="A17" s="4"/>
      <c r="B17" s="29"/>
      <c r="C17" s="39"/>
      <c r="D17" s="39"/>
      <c r="E17" s="39"/>
      <c r="F17" s="39"/>
      <c r="G17" s="39"/>
      <c r="H17" s="39"/>
      <c r="I17" s="39"/>
      <c r="J17" s="38"/>
      <c r="L17" s="130"/>
      <c r="M17" s="130"/>
      <c r="N17" s="130"/>
    </row>
    <row r="18" spans="1:14">
      <c r="A18" s="4"/>
      <c r="B18" s="41" t="s">
        <v>108</v>
      </c>
      <c r="C18" s="312">
        <v>62.7</v>
      </c>
      <c r="D18" s="312">
        <v>64</v>
      </c>
      <c r="E18" s="312">
        <v>61.9</v>
      </c>
      <c r="F18" s="312">
        <v>59.1</v>
      </c>
      <c r="G18" s="312">
        <v>60</v>
      </c>
      <c r="H18" s="312">
        <v>59.6</v>
      </c>
      <c r="I18" s="312">
        <v>58.1</v>
      </c>
      <c r="J18" s="313">
        <v>57.437001328733807</v>
      </c>
      <c r="K18" s="314"/>
      <c r="L18" s="382">
        <v>-0.6629986712661875</v>
      </c>
      <c r="M18" s="382">
        <v>-2.1429699540762854</v>
      </c>
      <c r="N18" s="382">
        <v>-1.6629986712661946</v>
      </c>
    </row>
    <row r="19" spans="1:14">
      <c r="A19" s="4"/>
      <c r="B19" s="61" t="s">
        <v>75</v>
      </c>
      <c r="C19" s="385">
        <v>150</v>
      </c>
      <c r="D19" s="385">
        <v>146</v>
      </c>
      <c r="E19" s="385">
        <v>145</v>
      </c>
      <c r="F19" s="385">
        <v>143</v>
      </c>
      <c r="G19" s="385">
        <v>140</v>
      </c>
      <c r="H19" s="385">
        <v>142</v>
      </c>
      <c r="I19" s="385">
        <v>156</v>
      </c>
      <c r="J19" s="386">
        <v>146.70000000000002</v>
      </c>
      <c r="K19" s="387"/>
      <c r="L19" s="288">
        <v>-9.3999999999999773</v>
      </c>
      <c r="M19" s="288">
        <v>4.7000000000000171</v>
      </c>
      <c r="N19" s="288">
        <v>3.7000000000000171</v>
      </c>
    </row>
    <row r="20" spans="1:14" ht="14">
      <c r="A20" s="4"/>
      <c r="B20" s="74" t="s">
        <v>92</v>
      </c>
      <c r="C20" s="64"/>
      <c r="D20" s="64"/>
      <c r="E20" s="170"/>
      <c r="F20" s="170"/>
      <c r="G20" s="170"/>
      <c r="H20" s="170"/>
      <c r="I20" s="423"/>
      <c r="J20" s="64"/>
      <c r="L20"/>
      <c r="M20"/>
    </row>
    <row r="21" spans="1:14" ht="14">
      <c r="B21" s="469" t="s">
        <v>341</v>
      </c>
      <c r="M21"/>
    </row>
    <row r="22" spans="1:14">
      <c r="B22" s="97" t="s">
        <v>340</v>
      </c>
    </row>
    <row r="23" spans="1:14">
      <c r="B23" s="74" t="s">
        <v>184</v>
      </c>
    </row>
  </sheetData>
  <sortState xmlns:xlrd2="http://schemas.microsoft.com/office/spreadsheetml/2017/richdata2" columnSort="1" ref="C1:D20">
    <sortCondition descending="1" ref="C2:D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5</vt:i4>
      </vt:variant>
    </vt:vector>
  </HeadingPairs>
  <TitlesOfParts>
    <vt:vector size="38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ROTE</vt:lpstr>
      <vt:lpstr>EPS</vt:lpstr>
      <vt:lpstr>Sheet3</vt:lpstr>
      <vt:lpstr>BIP_EPS</vt:lpstr>
      <vt:lpstr>BIP_ROTE_DISCLOSURE</vt:lpstr>
      <vt:lpstr>'C&amp;O (segment)'!Print_Area</vt:lpstr>
      <vt:lpstr>CCIB!Print_Area</vt:lpstr>
      <vt:lpstr>CPBB!Print_Area</vt:lpstr>
      <vt:lpstr>'Product income'!Print_Area</vt:lpstr>
      <vt:lpstr>'Risk summary'!Print_Area</vt:lpstr>
      <vt:lpstr>Ventures!Print_Area</vt:lpstr>
      <vt:lpstr>SAPCrosstab1</vt:lpstr>
      <vt:lpstr>EPS!SAPCrosstab2</vt:lpstr>
      <vt:lpstr>ROTE!SAPCrosstab2</vt:lpstr>
      <vt:lpstr>SAPCrosstab3</vt:lpstr>
      <vt:lpstr>SAPCrosstab4</vt:lpstr>
      <vt:lpstr>SAPCrosstab5</vt:lpstr>
      <vt:lpstr>SAPCrosstab6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S, Ayyalusamy</cp:lastModifiedBy>
  <cp:lastPrinted>2022-02-16T14:48:13Z</cp:lastPrinted>
  <dcterms:created xsi:type="dcterms:W3CDTF">2015-06-11T08:50:48Z</dcterms:created>
  <dcterms:modified xsi:type="dcterms:W3CDTF">2023-04-06T09:2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3-04-06T09:23:51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288346af-3ce0-4bc2-87e8-cd08d32251cc</vt:lpwstr>
  </property>
  <property fmtid="{D5CDD505-2E9C-101B-9397-08002B2CF9AE}" pid="11" name="MSIP_Label_ebbfc019-7f88-4fb6-96d6-94ffadd4b772_ContentBits">
    <vt:lpwstr>1</vt:lpwstr>
  </property>
</Properties>
</file>